"s">
        <v>728</v>
      </c>
      <c r="E269" s="407"/>
      <c r="F269" s="407"/>
      <c r="G269" s="193"/>
      <c r="H269" s="408"/>
      <c r="I269" s="408"/>
      <c r="J269" s="337" t="s">
        <v>729</v>
      </c>
      <c r="K269" s="337"/>
      <c r="L269" s="337"/>
      <c r="N269" s="338" t="s">
        <v>435</v>
      </c>
      <c r="O269" s="338" t="s">
        <v>435</v>
      </c>
      <c r="P269" s="338" t="s">
        <v>435</v>
      </c>
      <c r="Q269" s="338" t="s">
        <v>435</v>
      </c>
      <c r="R269" s="338" t="s">
        <v>435</v>
      </c>
      <c r="S269" s="338" t="s">
        <v>435</v>
      </c>
      <c r="T269" s="338" t="s">
        <v>435</v>
      </c>
      <c r="U269" s="338" t="s">
        <v>435</v>
      </c>
      <c r="V269" s="338" t="s">
        <v>435</v>
      </c>
      <c r="W269" s="338" t="s">
        <v>435</v>
      </c>
      <c r="X269" s="338" t="s">
        <v>435</v>
      </c>
      <c r="Y269" s="338" t="s">
        <v>435</v>
      </c>
      <c r="Z269" s="338" t="s">
        <v>435</v>
      </c>
      <c r="AA269" s="1556" t="s">
        <v>435</v>
      </c>
      <c r="AB269" s="1556" t="s">
        <v>435</v>
      </c>
      <c r="AC269" s="1556" t="s">
        <v>435</v>
      </c>
      <c r="AD269" s="1662"/>
      <c r="AE269" s="338" t="s">
        <v>435</v>
      </c>
      <c r="AF269" s="338" t="s">
        <v>435</v>
      </c>
      <c r="AG269" s="338" t="s">
        <v>435</v>
      </c>
      <c r="AH269" s="338" t="s">
        <v>435</v>
      </c>
      <c r="AI269" s="193"/>
    </row>
    <row r="270" spans="1:35" s="69" customFormat="1" ht="15" customHeight="1">
      <c r="A270" s="193"/>
      <c r="B270" s="193"/>
      <c r="C270" s="193"/>
      <c r="D270" s="693" t="s">
        <v>730</v>
      </c>
      <c r="E270" s="407"/>
      <c r="F270" s="407"/>
      <c r="G270" s="193"/>
      <c r="H270" s="408"/>
      <c r="I270" s="408"/>
      <c r="J270" s="337" t="s">
        <v>731</v>
      </c>
      <c r="K270" s="337"/>
      <c r="L270" s="337"/>
      <c r="N270" s="338" t="s">
        <v>435</v>
      </c>
      <c r="O270" s="338" t="s">
        <v>435</v>
      </c>
      <c r="P270" s="338" t="s">
        <v>435</v>
      </c>
      <c r="Q270" s="338" t="s">
        <v>435</v>
      </c>
      <c r="R270" s="338" t="s">
        <v>435</v>
      </c>
      <c r="S270" s="338" t="s">
        <v>435</v>
      </c>
      <c r="T270" s="338" t="s">
        <v>435</v>
      </c>
      <c r="U270" s="338" t="s">
        <v>435</v>
      </c>
      <c r="V270" s="338" t="s">
        <v>435</v>
      </c>
      <c r="W270" s="338" t="s">
        <v>435</v>
      </c>
      <c r="X270" s="338" t="s">
        <v>435</v>
      </c>
      <c r="Y270" s="338" t="s">
        <v>435</v>
      </c>
      <c r="Z270" s="338" t="s">
        <v>435</v>
      </c>
      <c r="AA270" s="1556" t="s">
        <v>435</v>
      </c>
      <c r="AB270" s="1556" t="s">
        <v>435</v>
      </c>
      <c r="AC270" s="1556" t="s">
        <v>435</v>
      </c>
      <c r="AD270" s="1662"/>
      <c r="AE270" s="338" t="s">
        <v>435</v>
      </c>
      <c r="AF270" s="338" t="s">
        <v>435</v>
      </c>
      <c r="AG270" s="338" t="s">
        <v>435</v>
      </c>
      <c r="AH270" s="338" t="s">
        <v>435</v>
      </c>
      <c r="AI270" s="193"/>
    </row>
    <row r="271" spans="1:35" s="69" customFormat="1" ht="15" customHeight="1">
      <c r="A271" s="193"/>
      <c r="B271" s="193"/>
      <c r="C271" s="193"/>
      <c r="D271" s="694" t="s">
        <v>732</v>
      </c>
      <c r="E271" s="409"/>
      <c r="F271" s="409"/>
      <c r="G271" s="193"/>
      <c r="H271" s="408"/>
      <c r="I271" s="408"/>
      <c r="J271" s="193" t="s">
        <v>202</v>
      </c>
      <c r="K271" s="193"/>
      <c r="L271" s="193"/>
      <c r="N271" s="218" t="s">
        <v>435</v>
      </c>
      <c r="O271" s="218" t="s">
        <v>435</v>
      </c>
      <c r="P271" s="218" t="s">
        <v>435</v>
      </c>
      <c r="Q271" s="218" t="s">
        <v>435</v>
      </c>
      <c r="R271" s="218" t="s">
        <v>435</v>
      </c>
      <c r="S271" s="218" t="s">
        <v>435</v>
      </c>
      <c r="T271" s="218" t="s">
        <v>435</v>
      </c>
      <c r="U271" s="218" t="s">
        <v>435</v>
      </c>
      <c r="V271" s="218" t="s">
        <v>435</v>
      </c>
      <c r="W271" s="218" t="s">
        <v>435</v>
      </c>
      <c r="X271" s="218" t="s">
        <v>435</v>
      </c>
      <c r="Y271" s="218" t="s">
        <v>435</v>
      </c>
      <c r="Z271" s="218" t="s">
        <v>435</v>
      </c>
      <c r="AA271" s="1558" t="s">
        <v>435</v>
      </c>
      <c r="AB271" s="1558" t="s">
        <v>435</v>
      </c>
      <c r="AC271" s="1558" t="s">
        <v>435</v>
      </c>
      <c r="AD271" s="1662"/>
      <c r="AE271" s="218" t="s">
        <v>435</v>
      </c>
      <c r="AF271" s="218" t="s">
        <v>435</v>
      </c>
      <c r="AG271" s="218" t="s">
        <v>435</v>
      </c>
      <c r="AH271" s="218" t="s">
        <v>435</v>
      </c>
      <c r="AI271" s="193"/>
    </row>
    <row r="272" spans="1:35" s="69" customFormat="1" ht="15" customHeight="1">
      <c r="A272" s="215"/>
      <c r="B272" s="215"/>
      <c r="C272" s="412" t="s">
        <v>733</v>
      </c>
      <c r="D272" s="413"/>
      <c r="E272" s="413"/>
      <c r="F272" s="413"/>
      <c r="G272" s="414"/>
      <c r="H272" s="377"/>
      <c r="I272" s="415" t="s">
        <v>734</v>
      </c>
      <c r="J272" s="412"/>
      <c r="K272" s="412"/>
      <c r="L272" s="412"/>
      <c r="M272" s="210"/>
      <c r="N272" s="421">
        <v>2444</v>
      </c>
      <c r="O272" s="421">
        <v>5480</v>
      </c>
      <c r="P272" s="421">
        <v>-2668</v>
      </c>
      <c r="Q272" s="421">
        <v>2355</v>
      </c>
      <c r="R272" s="421">
        <v>11773</v>
      </c>
      <c r="S272" s="421">
        <v>5940</v>
      </c>
      <c r="T272" s="421">
        <v>4009</v>
      </c>
      <c r="U272" s="421">
        <v>4782</v>
      </c>
      <c r="V272" s="421">
        <v>10305</v>
      </c>
      <c r="W272" s="421">
        <v>13863</v>
      </c>
      <c r="X272" s="421">
        <v>9544</v>
      </c>
      <c r="Y272" s="421">
        <v>-12623</v>
      </c>
      <c r="Z272" s="421">
        <v>7148</v>
      </c>
      <c r="AA272" s="421">
        <v>17738</v>
      </c>
      <c r="AB272" s="421">
        <v>9158</v>
      </c>
      <c r="AC272" s="421">
        <v>-5288</v>
      </c>
      <c r="AD272" s="1664"/>
      <c r="AE272" s="422">
        <v>7611</v>
      </c>
      <c r="AF272" s="422">
        <v>26504</v>
      </c>
      <c r="AG272" s="422">
        <v>21088</v>
      </c>
      <c r="AH272" s="422">
        <v>28756</v>
      </c>
      <c r="AI272" s="210"/>
    </row>
    <row r="273" spans="1:47" s="261" customFormat="1" ht="15" customHeight="1">
      <c r="A273" s="856"/>
      <c r="B273" s="856"/>
      <c r="C273" s="1652" t="s">
        <v>753</v>
      </c>
      <c r="D273" s="1838"/>
      <c r="E273" s="1838"/>
      <c r="F273" s="1838"/>
      <c r="G273" s="857"/>
      <c r="H273" s="858"/>
      <c r="I273" s="1839" t="s">
        <v>736</v>
      </c>
      <c r="J273" s="857"/>
      <c r="K273" s="857"/>
      <c r="L273" s="857"/>
      <c r="M273" s="857"/>
      <c r="N273" s="1840">
        <v>-895</v>
      </c>
      <c r="O273" s="1840">
        <v>3031</v>
      </c>
      <c r="P273" s="1840">
        <v>-5222</v>
      </c>
      <c r="Q273" s="1840">
        <v>-316</v>
      </c>
      <c r="R273" s="1840">
        <v>8448</v>
      </c>
      <c r="S273" s="1840">
        <v>3414</v>
      </c>
      <c r="T273" s="1840">
        <v>1508</v>
      </c>
      <c r="U273" s="1840">
        <v>2483</v>
      </c>
      <c r="V273" s="1840">
        <v>6848</v>
      </c>
      <c r="W273" s="1840">
        <v>10606</v>
      </c>
      <c r="X273" s="1840">
        <v>6290</v>
      </c>
      <c r="Y273" s="1840">
        <v>-16015</v>
      </c>
      <c r="Z273" s="1840">
        <v>3050</v>
      </c>
      <c r="AA273" s="1840">
        <v>13879</v>
      </c>
      <c r="AB273" s="1840">
        <v>6201</v>
      </c>
      <c r="AC273" s="1840">
        <v>-8548</v>
      </c>
      <c r="AD273" s="857"/>
      <c r="AE273" s="1840">
        <v>-3403</v>
      </c>
      <c r="AF273" s="1840">
        <v>15853</v>
      </c>
      <c r="AG273" s="1840">
        <v>7729</v>
      </c>
      <c r="AH273" s="1840">
        <v>14582</v>
      </c>
      <c r="AI273" s="857"/>
    </row>
    <row r="274" spans="1:47" s="261" customFormat="1" ht="15" customHeight="1">
      <c r="A274" s="856"/>
      <c r="B274" s="856"/>
      <c r="C274" s="1652"/>
      <c r="D274" s="1838"/>
      <c r="E274" s="1838"/>
      <c r="F274" s="1838"/>
      <c r="G274" s="857"/>
      <c r="H274" s="858"/>
      <c r="I274" s="1839"/>
      <c r="J274" s="857"/>
      <c r="K274" s="857"/>
      <c r="L274" s="857"/>
      <c r="M274" s="857"/>
      <c r="N274" s="1840"/>
      <c r="O274" s="1840"/>
      <c r="P274" s="1840"/>
      <c r="Q274" s="1840"/>
      <c r="R274" s="1840"/>
      <c r="S274" s="1840"/>
      <c r="T274" s="1840"/>
      <c r="U274" s="1840"/>
      <c r="V274" s="1840"/>
      <c r="W274" s="1840"/>
      <c r="X274" s="1840"/>
      <c r="Y274" s="1840"/>
      <c r="Z274" s="1840"/>
      <c r="AA274" s="1840"/>
      <c r="AB274" s="1840"/>
      <c r="AC274" s="1840"/>
      <c r="AD274" s="857"/>
      <c r="AE274" s="1840"/>
      <c r="AF274" s="1840"/>
      <c r="AG274" s="1840"/>
      <c r="AH274" s="1840"/>
      <c r="AI274" s="857"/>
    </row>
    <row r="275" spans="1:47" s="261" customFormat="1" ht="15" customHeight="1">
      <c r="A275" s="2105" t="s">
        <v>754</v>
      </c>
      <c r="B275" s="1893"/>
      <c r="C275" s="1893"/>
      <c r="D275" s="148"/>
      <c r="E275" s="148"/>
      <c r="F275" s="148"/>
      <c r="G275" s="145"/>
      <c r="H275" s="1893" t="s">
        <v>460</v>
      </c>
      <c r="I275" s="1893"/>
      <c r="J275" s="1893"/>
      <c r="K275" s="1893"/>
      <c r="L275" s="1893"/>
      <c r="M275" s="1894"/>
      <c r="N275" s="1894"/>
      <c r="O275" s="2092"/>
      <c r="P275" s="2092"/>
      <c r="Q275" s="2092"/>
      <c r="R275" s="2092"/>
      <c r="S275" s="2092"/>
      <c r="T275" s="2092"/>
      <c r="U275" s="2092"/>
      <c r="V275" s="2092"/>
      <c r="W275" s="2092"/>
      <c r="X275" s="2092"/>
      <c r="Y275" s="2092"/>
      <c r="Z275" s="2092"/>
      <c r="AA275" s="2092"/>
      <c r="AB275" s="2092"/>
      <c r="AC275" s="2092"/>
      <c r="AD275" s="2092"/>
      <c r="AE275" s="1895"/>
      <c r="AF275" s="1896"/>
      <c r="AG275" s="1897"/>
      <c r="AH275" s="1897"/>
      <c r="AI275" s="1896"/>
      <c r="AJ275" s="1898"/>
      <c r="AK275" s="1898"/>
      <c r="AL275" s="1898"/>
      <c r="AM275" s="1898"/>
      <c r="AN275" s="1898"/>
      <c r="AO275" s="1898"/>
      <c r="AP275" s="1898"/>
      <c r="AQ275" s="1898"/>
      <c r="AR275" s="1898"/>
      <c r="AS275" s="1898"/>
      <c r="AT275" s="1898"/>
      <c r="AU275" s="1898"/>
    </row>
    <row r="276" spans="1:47" s="261" customFormat="1" ht="15" customHeight="1">
      <c r="A276" s="228"/>
      <c r="B276" s="228"/>
      <c r="C276" s="352" t="s">
        <v>1702</v>
      </c>
      <c r="D276" s="352"/>
      <c r="E276" s="352"/>
      <c r="F276" s="352"/>
      <c r="G276" s="232"/>
      <c r="H276" s="325"/>
      <c r="I276" s="415" t="s">
        <v>1698</v>
      </c>
      <c r="J276" s="353"/>
      <c r="K276" s="353"/>
      <c r="L276" s="353"/>
      <c r="M276" s="240"/>
      <c r="N276" s="2093">
        <f>SUM(N277,N278,N281)</f>
        <v>-69200</v>
      </c>
      <c r="O276" s="2093">
        <f t="shared" ref="O276:AB276" si="0">SUM(O277,O278,O281)</f>
        <v>-101422</v>
      </c>
      <c r="P276" s="2093">
        <f t="shared" si="0"/>
        <v>-121630</v>
      </c>
      <c r="Q276" s="2093">
        <f t="shared" si="0"/>
        <v>-118763</v>
      </c>
      <c r="R276" s="2093">
        <f t="shared" si="0"/>
        <v>-91329</v>
      </c>
      <c r="S276" s="2093">
        <f t="shared" si="0"/>
        <v>-143702</v>
      </c>
      <c r="T276" s="2093">
        <f t="shared" si="0"/>
        <v>-140525</v>
      </c>
      <c r="U276" s="2093">
        <f t="shared" si="0"/>
        <v>-181445</v>
      </c>
      <c r="V276" s="2093">
        <f t="shared" si="0"/>
        <v>-156546</v>
      </c>
      <c r="W276" s="2093">
        <f t="shared" si="0"/>
        <v>-184304</v>
      </c>
      <c r="X276" s="2093">
        <f t="shared" si="0"/>
        <v>-148348</v>
      </c>
      <c r="Y276" s="2093">
        <f t="shared" si="0"/>
        <v>-159988</v>
      </c>
      <c r="Z276" s="2093">
        <f t="shared" si="0"/>
        <v>-122767</v>
      </c>
      <c r="AA276" s="2093">
        <f t="shared" si="0"/>
        <v>-113231</v>
      </c>
      <c r="AB276" s="2093">
        <f t="shared" si="0"/>
        <v>-80849</v>
      </c>
      <c r="AC276" s="2093">
        <f>SUM(AC277,AC278,AC281)</f>
        <v>-74265</v>
      </c>
      <c r="AD276" s="2094"/>
      <c r="AE276" s="2093">
        <f>SUM(AE277,AE278,AE281)</f>
        <v>-411017</v>
      </c>
      <c r="AF276" s="2093">
        <f t="shared" ref="AF276:AG276" si="1">SUM(AF277,AF278,AF281)</f>
        <v>-557002</v>
      </c>
      <c r="AG276" s="2093">
        <f t="shared" si="1"/>
        <v>-649184</v>
      </c>
      <c r="AH276" s="2093">
        <f>SUM(AH277,AH278,AH281)</f>
        <v>-391111</v>
      </c>
      <c r="AI276" s="232"/>
      <c r="AJ276" s="2101"/>
      <c r="AK276" s="2101"/>
      <c r="AL276" s="2101"/>
      <c r="AM276" s="2101"/>
      <c r="AN276" s="2100"/>
      <c r="AO276" s="2100"/>
      <c r="AP276" s="2100"/>
      <c r="AQ276" s="2100"/>
      <c r="AR276" s="1898"/>
      <c r="AS276" s="1898"/>
      <c r="AT276" s="1898"/>
      <c r="AU276" s="1898"/>
    </row>
    <row r="277" spans="1:47" s="261" customFormat="1" ht="15" customHeight="1">
      <c r="A277" s="232"/>
      <c r="B277" s="228"/>
      <c r="C277" s="2109" t="s">
        <v>1705</v>
      </c>
      <c r="D277" s="390"/>
      <c r="E277" s="390"/>
      <c r="F277" s="390"/>
      <c r="G277" s="232"/>
      <c r="H277" s="325"/>
      <c r="I277" s="404" t="s">
        <v>1699</v>
      </c>
      <c r="J277" s="392"/>
      <c r="K277" s="392"/>
      <c r="L277" s="392"/>
      <c r="M277" s="240"/>
      <c r="N277" s="246">
        <f>SUM(PL!N77,PL!N79)-SUM(Capex!N26,Capex!N32)</f>
        <v>-93552</v>
      </c>
      <c r="O277" s="246">
        <f>SUM(PL!O77,PL!O79)-SUM(Capex!O26,Capex!O32)</f>
        <v>-96319</v>
      </c>
      <c r="P277" s="246">
        <f>SUM(PL!P77,PL!P79)-SUM(Capex!P26,Capex!P32)</f>
        <v>-119770</v>
      </c>
      <c r="Q277" s="246">
        <f>SUM(PL!Q77,PL!Q79)-SUM(Capex!Q26,Capex!Q32)</f>
        <v>-122613</v>
      </c>
      <c r="R277" s="2095">
        <f>SUM(PL!R77,PL!R79)-SUM(Capex!R26,Capex!R32)</f>
        <v>-108852</v>
      </c>
      <c r="S277" s="246">
        <f>SUM(PL!S77,PL!S79)-SUM(Capex!S26,Capex!S32)</f>
        <v>-134573</v>
      </c>
      <c r="T277" s="246">
        <f>SUM(PL!T77,PL!T79)-SUM(Capex!T26,Capex!T32)</f>
        <v>-138298</v>
      </c>
      <c r="U277" s="246">
        <f>SUM(PL!U77,PL!U79)-SUM(Capex!U26,Capex!U32)</f>
        <v>-168451</v>
      </c>
      <c r="V277" s="246">
        <f>SUM(PL!V77,PL!V79)-SUM(Capex!V26,Capex!V32)</f>
        <v>-180880</v>
      </c>
      <c r="W277" s="246">
        <f>SUM(PL!W77,PL!W79)-SUM(Capex!W26,Capex!W32)</f>
        <v>-162013</v>
      </c>
      <c r="X277" s="246">
        <f>SUM(PL!X77,PL!X79)-SUM(Capex!X26,Capex!X32)</f>
        <v>-139820</v>
      </c>
      <c r="Y277" s="246">
        <f>SUM(PL!Y77,PL!Y79)-SUM(Capex!Y26,Capex!Y32)</f>
        <v>-141543</v>
      </c>
      <c r="Z277" s="246">
        <f>SUM(PL!Z77,PL!Z79)-SUM(Capex!Z26,Capex!Z32)</f>
        <v>-127567</v>
      </c>
      <c r="AA277" s="1577">
        <f>SUM(PL!AA77,PL!AA79)-SUM(Capex!AA26,Capex!AA32)</f>
        <v>-82702</v>
      </c>
      <c r="AB277" s="1577">
        <f>SUM(PL!AB77,PL!AB79)-SUM(Capex!AB26,Capex!AB32)</f>
        <v>-67691</v>
      </c>
      <c r="AC277" s="1577">
        <f>SUM(PL!AC77,PL!AC79)-SUM(Capex!AC26,Capex!AC32)</f>
        <v>-66581</v>
      </c>
      <c r="AD277" s="2096"/>
      <c r="AE277" s="246">
        <f>SUM(PL!AG77,PL!AG79)-SUM(Capex!N26:Q26,Capex!N32:Q32)</f>
        <v>-432254</v>
      </c>
      <c r="AF277" s="246">
        <f>SUM(PL!AH77,PL!AH79)-SUM(Capex!R26:U26,Capex!R32:U32)</f>
        <v>-550174</v>
      </c>
      <c r="AG277" s="246">
        <f>SUM(PL!AI77,PL!AI79)-SUM(Capex!V26:Y26,Capex!V32:Y32)</f>
        <v>-624256</v>
      </c>
      <c r="AH277" s="246">
        <f>SUM(PL!AJ77,PL!AJ79)-SUM(Capex!Z26:AC26,Capex!Z32:AC32)</f>
        <v>-344541</v>
      </c>
      <c r="AI277" s="232"/>
      <c r="AJ277" s="2101"/>
      <c r="AK277" s="2101"/>
      <c r="AL277" s="2101"/>
      <c r="AM277" s="2101"/>
      <c r="AN277" s="2100"/>
      <c r="AO277" s="2100"/>
      <c r="AP277" s="2100"/>
      <c r="AQ277" s="2100"/>
      <c r="AR277" s="1898"/>
      <c r="AS277" s="1898"/>
      <c r="AT277" s="1898"/>
      <c r="AU277" s="1898"/>
    </row>
    <row r="278" spans="1:47" s="261" customFormat="1" ht="15" customHeight="1">
      <c r="A278" s="228"/>
      <c r="B278" s="228"/>
      <c r="C278" s="404" t="s">
        <v>1703</v>
      </c>
      <c r="D278" s="390"/>
      <c r="E278" s="390"/>
      <c r="F278" s="390"/>
      <c r="G278" s="228"/>
      <c r="H278" s="325"/>
      <c r="I278" s="404" t="s">
        <v>1700</v>
      </c>
      <c r="J278" s="392"/>
      <c r="K278" s="392"/>
      <c r="L278" s="392"/>
      <c r="M278" s="228"/>
      <c r="N278" s="246">
        <f>N279+N280</f>
        <v>30853</v>
      </c>
      <c r="O278" s="246">
        <f t="shared" ref="O278:AC278" si="2">O279+O280</f>
        <v>7768</v>
      </c>
      <c r="P278" s="246">
        <f t="shared" si="2"/>
        <v>7959</v>
      </c>
      <c r="Q278" s="246">
        <f t="shared" si="2"/>
        <v>18195</v>
      </c>
      <c r="R278" s="246">
        <f t="shared" si="2"/>
        <v>28626</v>
      </c>
      <c r="S278" s="246">
        <f t="shared" si="2"/>
        <v>8724</v>
      </c>
      <c r="T278" s="246">
        <f t="shared" si="2"/>
        <v>8729</v>
      </c>
      <c r="U278" s="246">
        <f t="shared" si="2"/>
        <v>9398</v>
      </c>
      <c r="V278" s="246">
        <f t="shared" si="2"/>
        <v>39319</v>
      </c>
      <c r="W278" s="246">
        <f t="shared" si="2"/>
        <v>9194</v>
      </c>
      <c r="X278" s="246">
        <f t="shared" si="2"/>
        <v>8998</v>
      </c>
      <c r="Y278" s="246">
        <f t="shared" si="2"/>
        <v>9435</v>
      </c>
      <c r="Z278" s="246">
        <f t="shared" si="2"/>
        <v>23619</v>
      </c>
      <c r="AA278" s="246">
        <f t="shared" si="2"/>
        <v>8953</v>
      </c>
      <c r="AB278" s="246">
        <f t="shared" si="2"/>
        <v>8990</v>
      </c>
      <c r="AC278" s="246">
        <f t="shared" si="2"/>
        <v>24110</v>
      </c>
      <c r="AD278" s="2096"/>
      <c r="AE278" s="246">
        <f>AE279+AE280</f>
        <v>64775</v>
      </c>
      <c r="AF278" s="246">
        <f>AF279+AF280</f>
        <v>55476</v>
      </c>
      <c r="AG278" s="246">
        <f>AG279+AG280</f>
        <v>66946</v>
      </c>
      <c r="AH278" s="246">
        <f>AH279+AH280</f>
        <v>65672</v>
      </c>
      <c r="AI278" s="228"/>
      <c r="AJ278" s="2101"/>
      <c r="AK278" s="2101"/>
      <c r="AL278" s="2101"/>
      <c r="AM278" s="2101"/>
      <c r="AN278" s="2100"/>
      <c r="AO278" s="2100"/>
      <c r="AP278" s="2100"/>
      <c r="AQ278" s="2100"/>
      <c r="AR278" s="1898"/>
      <c r="AS278" s="1898"/>
      <c r="AT278" s="1898"/>
      <c r="AU278" s="1898"/>
    </row>
    <row r="279" spans="1:47" s="261" customFormat="1" ht="15" customHeight="1">
      <c r="A279" s="228"/>
      <c r="B279" s="228"/>
      <c r="D279" s="1884" t="s">
        <v>755</v>
      </c>
      <c r="E279" s="1885"/>
      <c r="F279" s="1885"/>
      <c r="G279" s="203"/>
      <c r="H279" s="325"/>
      <c r="J279" s="1886" t="s">
        <v>756</v>
      </c>
      <c r="K279" s="1887"/>
      <c r="L279" s="1887"/>
      <c r="M279" s="326"/>
      <c r="N279" s="1891">
        <v>23000</v>
      </c>
      <c r="O279" s="1891">
        <v>0</v>
      </c>
      <c r="P279" s="1891">
        <v>0</v>
      </c>
      <c r="Q279" s="1891">
        <v>10000</v>
      </c>
      <c r="R279" s="1891">
        <v>20000</v>
      </c>
      <c r="S279" s="1891">
        <v>0</v>
      </c>
      <c r="T279" s="1891">
        <v>0</v>
      </c>
      <c r="U279" s="1891">
        <v>0</v>
      </c>
      <c r="V279" s="1891">
        <v>30000</v>
      </c>
      <c r="W279" s="1891">
        <v>0</v>
      </c>
      <c r="X279" s="1891">
        <v>0</v>
      </c>
      <c r="Y279" s="1891">
        <v>0</v>
      </c>
      <c r="Z279" s="1891">
        <v>15000</v>
      </c>
      <c r="AA279" s="1891">
        <v>0</v>
      </c>
      <c r="AB279" s="1891">
        <v>0</v>
      </c>
      <c r="AC279" s="1891">
        <v>15000</v>
      </c>
      <c r="AD279" s="1890"/>
      <c r="AE279" s="2097">
        <v>33000</v>
      </c>
      <c r="AF279" s="2097">
        <v>20000</v>
      </c>
      <c r="AG279" s="2097">
        <v>30000</v>
      </c>
      <c r="AH279" s="2097">
        <v>30000</v>
      </c>
      <c r="AI279" s="228"/>
      <c r="AJ279" s="2101"/>
      <c r="AK279" s="2101"/>
      <c r="AL279" s="2101"/>
      <c r="AM279" s="2101"/>
      <c r="AN279" s="2100"/>
      <c r="AO279" s="2100"/>
      <c r="AP279" s="2100"/>
      <c r="AQ279" s="2100"/>
      <c r="AR279" s="1898"/>
      <c r="AS279" s="1898"/>
      <c r="AT279" s="1898"/>
      <c r="AU279" s="1898"/>
    </row>
    <row r="280" spans="1:47" s="261" customFormat="1" ht="15" customHeight="1">
      <c r="A280" s="228"/>
      <c r="B280" s="228"/>
      <c r="D280" s="1884" t="s">
        <v>757</v>
      </c>
      <c r="E280" s="1885"/>
      <c r="F280" s="1885"/>
      <c r="G280" s="203"/>
      <c r="H280" s="325"/>
      <c r="J280" s="1888" t="s">
        <v>758</v>
      </c>
      <c r="K280" s="1889"/>
      <c r="L280" s="1889"/>
      <c r="M280" s="326"/>
      <c r="N280" s="1892">
        <v>7853</v>
      </c>
      <c r="O280" s="1892">
        <v>7768</v>
      </c>
      <c r="P280" s="1892">
        <v>7959</v>
      </c>
      <c r="Q280" s="1892">
        <v>8195</v>
      </c>
      <c r="R280" s="1892">
        <v>8626</v>
      </c>
      <c r="S280" s="1892">
        <v>8724</v>
      </c>
      <c r="T280" s="1892">
        <v>8729</v>
      </c>
      <c r="U280" s="1892">
        <v>9398</v>
      </c>
      <c r="V280" s="1892">
        <v>9319</v>
      </c>
      <c r="W280" s="1892">
        <v>9194</v>
      </c>
      <c r="X280" s="1892">
        <v>8998</v>
      </c>
      <c r="Y280" s="1892">
        <v>9435</v>
      </c>
      <c r="Z280" s="1892">
        <v>8619</v>
      </c>
      <c r="AA280" s="1892">
        <v>8953</v>
      </c>
      <c r="AB280" s="1892">
        <v>8990</v>
      </c>
      <c r="AC280" s="1892">
        <v>9110</v>
      </c>
      <c r="AD280" s="1890"/>
      <c r="AE280" s="2098">
        <v>31775</v>
      </c>
      <c r="AF280" s="2098">
        <v>35476</v>
      </c>
      <c r="AG280" s="2098">
        <v>36946</v>
      </c>
      <c r="AH280" s="2098">
        <v>35672</v>
      </c>
      <c r="AI280" s="228"/>
      <c r="AJ280" s="2101"/>
      <c r="AK280" s="2101"/>
      <c r="AL280" s="2101"/>
      <c r="AM280" s="2101"/>
      <c r="AN280" s="2100"/>
      <c r="AO280" s="2100"/>
      <c r="AP280" s="2100"/>
      <c r="AQ280" s="2100"/>
      <c r="AR280" s="1898"/>
      <c r="AS280" s="1898"/>
      <c r="AT280" s="1898"/>
      <c r="AU280" s="1898"/>
    </row>
    <row r="281" spans="1:47" s="261" customFormat="1" ht="15" customHeight="1">
      <c r="A281" s="228"/>
      <c r="B281" s="228"/>
      <c r="C281" s="390" t="s">
        <v>1704</v>
      </c>
      <c r="D281" s="390"/>
      <c r="E281" s="390"/>
      <c r="F281" s="390"/>
      <c r="G281" s="228"/>
      <c r="H281" s="325"/>
      <c r="I281" s="404" t="s">
        <v>1701</v>
      </c>
      <c r="J281" s="392"/>
      <c r="K281" s="392"/>
      <c r="L281" s="392"/>
      <c r="M281" s="228"/>
      <c r="N281" s="1577">
        <f>SUM(N133,N136,N282)</f>
        <v>-6501</v>
      </c>
      <c r="O281" s="1577">
        <f t="shared" ref="O281:AB281" si="3">SUM(O133,O136,O282)</f>
        <v>-12871</v>
      </c>
      <c r="P281" s="1577">
        <f t="shared" si="3"/>
        <v>-9819</v>
      </c>
      <c r="Q281" s="1577">
        <f t="shared" si="3"/>
        <v>-14345</v>
      </c>
      <c r="R281" s="1577">
        <f t="shared" si="3"/>
        <v>-11103</v>
      </c>
      <c r="S281" s="1577">
        <f t="shared" si="3"/>
        <v>-17853</v>
      </c>
      <c r="T281" s="1577">
        <f t="shared" si="3"/>
        <v>-10956</v>
      </c>
      <c r="U281" s="1577">
        <f t="shared" si="3"/>
        <v>-22392</v>
      </c>
      <c r="V281" s="1577">
        <f t="shared" si="3"/>
        <v>-14985</v>
      </c>
      <c r="W281" s="1577">
        <f t="shared" si="3"/>
        <v>-31485</v>
      </c>
      <c r="X281" s="1577">
        <f t="shared" si="3"/>
        <v>-17526</v>
      </c>
      <c r="Y281" s="1577">
        <f t="shared" si="3"/>
        <v>-27880</v>
      </c>
      <c r="Z281" s="1577">
        <f t="shared" si="3"/>
        <v>-18819</v>
      </c>
      <c r="AA281" s="1577">
        <f t="shared" si="3"/>
        <v>-39482</v>
      </c>
      <c r="AB281" s="1577">
        <f t="shared" si="3"/>
        <v>-22148</v>
      </c>
      <c r="AC281" s="1577">
        <f>SUM(AC133,AC136,AC282)</f>
        <v>-31794</v>
      </c>
      <c r="AD281" s="2096"/>
      <c r="AE281" s="1577">
        <f>SUM(AE133,AE136,AE282)</f>
        <v>-43538</v>
      </c>
      <c r="AF281" s="1577">
        <f t="shared" ref="AF281:AH281" si="4">SUM(AF133,AF136,AF282)</f>
        <v>-62304</v>
      </c>
      <c r="AG281" s="1577">
        <f t="shared" si="4"/>
        <v>-91874</v>
      </c>
      <c r="AH281" s="1577">
        <f t="shared" si="4"/>
        <v>-112242</v>
      </c>
      <c r="AI281" s="228"/>
      <c r="AJ281" s="2101"/>
      <c r="AK281" s="2101"/>
      <c r="AL281" s="2101"/>
      <c r="AM281" s="2101"/>
      <c r="AN281" s="2100"/>
      <c r="AO281" s="2100"/>
      <c r="AP281" s="2100"/>
      <c r="AQ281" s="2100"/>
      <c r="AR281" s="1898"/>
      <c r="AS281" s="1898"/>
      <c r="AT281" s="1898"/>
      <c r="AU281" s="1898"/>
    </row>
    <row r="282" spans="1:47" s="339" customFormat="1" ht="15" customHeight="1">
      <c r="A282" s="203"/>
      <c r="B282" s="203"/>
      <c r="D282" s="1884" t="s">
        <v>759</v>
      </c>
      <c r="E282" s="1885"/>
      <c r="F282" s="1885"/>
      <c r="G282" s="203"/>
      <c r="H282" s="325"/>
      <c r="I282" s="261"/>
      <c r="J282" s="1886" t="s">
        <v>760</v>
      </c>
      <c r="K282" s="337"/>
      <c r="L282" s="1887"/>
      <c r="M282" s="326"/>
      <c r="N282" s="2099">
        <v>-111</v>
      </c>
      <c r="O282" s="2099">
        <v>-4899</v>
      </c>
      <c r="P282" s="2099">
        <v>-1031</v>
      </c>
      <c r="Q282" s="2099">
        <v>-5064</v>
      </c>
      <c r="R282" s="2099">
        <v>-836</v>
      </c>
      <c r="S282" s="2099">
        <v>-6745</v>
      </c>
      <c r="T282" s="2099">
        <v>-1489</v>
      </c>
      <c r="U282" s="2099">
        <v>-6460</v>
      </c>
      <c r="V282" s="2099">
        <v>-2767</v>
      </c>
      <c r="W282" s="2099">
        <v>-7835</v>
      </c>
      <c r="X282" s="2099">
        <v>-3401</v>
      </c>
      <c r="Y282" s="2099">
        <v>-9253</v>
      </c>
      <c r="Z282" s="2099">
        <v>-3069</v>
      </c>
      <c r="AA282" s="2099">
        <v>-13788</v>
      </c>
      <c r="AB282" s="2099">
        <v>-7241</v>
      </c>
      <c r="AC282" s="2099">
        <v>-12656</v>
      </c>
      <c r="AD282" s="1890"/>
      <c r="AE282" s="2099">
        <v>-11105</v>
      </c>
      <c r="AF282" s="2099">
        <v>-15530</v>
      </c>
      <c r="AG282" s="2099">
        <v>-23256</v>
      </c>
      <c r="AH282" s="2099">
        <v>-36754</v>
      </c>
      <c r="AI282" s="203"/>
      <c r="AJ282" s="2101"/>
      <c r="AK282" s="2101"/>
      <c r="AL282" s="2101"/>
      <c r="AM282" s="2101"/>
      <c r="AN282" s="2100"/>
      <c r="AO282" s="2100"/>
      <c r="AP282" s="2100"/>
      <c r="AQ282" s="2100"/>
    </row>
    <row r="283" spans="1:47" s="339" customFormat="1" ht="15" customHeight="1">
      <c r="A283" s="203"/>
      <c r="B283" s="203"/>
      <c r="D283" s="401"/>
      <c r="E283" s="401"/>
      <c r="F283" s="401"/>
      <c r="G283" s="203"/>
      <c r="H283" s="325"/>
      <c r="I283" s="325"/>
      <c r="J283" s="203"/>
      <c r="K283" s="203"/>
      <c r="L283" s="203"/>
      <c r="M283" s="326"/>
      <c r="N283" s="379"/>
      <c r="O283" s="379"/>
      <c r="P283" s="379"/>
      <c r="Q283" s="379"/>
      <c r="R283" s="379"/>
      <c r="S283" s="379"/>
      <c r="T283" s="379"/>
      <c r="U283" s="379"/>
      <c r="V283" s="379"/>
      <c r="W283" s="379"/>
      <c r="X283" s="379"/>
      <c r="Y283" s="379"/>
      <c r="Z283" s="379"/>
      <c r="AA283" s="379"/>
      <c r="AB283" s="379"/>
      <c r="AC283" s="379"/>
      <c r="AD283" s="205"/>
      <c r="AE283" s="206"/>
      <c r="AF283" s="206"/>
      <c r="AG283" s="206"/>
      <c r="AH283" s="206"/>
      <c r="AI283" s="203"/>
    </row>
    <row r="284" spans="1:47" s="339" customFormat="1" ht="15" customHeight="1">
      <c r="A284" s="203"/>
      <c r="B284" s="203"/>
      <c r="C284" s="203"/>
      <c r="D284" s="401"/>
      <c r="E284" s="401"/>
      <c r="F284" s="401"/>
      <c r="G284" s="203"/>
      <c r="H284" s="325"/>
      <c r="I284" s="325"/>
      <c r="J284" s="203"/>
      <c r="K284" s="203"/>
      <c r="L284" s="203"/>
      <c r="M284" s="326"/>
      <c r="N284" s="379"/>
      <c r="O284" s="379"/>
      <c r="P284" s="379"/>
      <c r="Q284" s="379"/>
      <c r="R284" s="379"/>
      <c r="S284" s="379"/>
      <c r="T284" s="379"/>
      <c r="U284" s="379"/>
      <c r="V284" s="379"/>
      <c r="W284" s="379"/>
      <c r="X284" s="379"/>
      <c r="Y284" s="379"/>
      <c r="Z284" s="379"/>
      <c r="AA284" s="379"/>
      <c r="AB284" s="379"/>
      <c r="AC284" s="379"/>
      <c r="AD284" s="205"/>
      <c r="AE284" s="206"/>
      <c r="AF284" s="206"/>
      <c r="AG284" s="206"/>
      <c r="AH284" s="206"/>
      <c r="AI284" s="203"/>
    </row>
    <row r="285" spans="1:47" s="69" customFormat="1" ht="15" customHeight="1">
      <c r="A285" s="215"/>
      <c r="B285" s="215"/>
      <c r="C285" s="215"/>
      <c r="D285" s="538"/>
      <c r="E285" s="538"/>
      <c r="F285" s="538"/>
      <c r="G285" s="215"/>
      <c r="H285" s="377"/>
      <c r="I285" s="377"/>
      <c r="J285" s="215"/>
      <c r="K285" s="215"/>
      <c r="L285" s="215"/>
      <c r="M285" s="215"/>
      <c r="N285" s="378"/>
      <c r="O285" s="378"/>
      <c r="P285" s="378"/>
      <c r="Q285" s="378"/>
      <c r="R285" s="378"/>
      <c r="S285" s="378"/>
      <c r="T285" s="378"/>
      <c r="U285" s="378"/>
      <c r="V285" s="378"/>
      <c r="W285" s="378"/>
      <c r="X285" s="378"/>
      <c r="Y285" s="378"/>
      <c r="Z285" s="378"/>
      <c r="AA285" s="1561"/>
      <c r="AB285" s="1561"/>
      <c r="AC285" s="1561"/>
      <c r="AD285" s="1666"/>
      <c r="AE285" s="585"/>
      <c r="AF285" s="585"/>
      <c r="AG285" s="585"/>
      <c r="AH285" s="585"/>
      <c r="AI285" s="215"/>
    </row>
    <row r="286" spans="1:47" s="69" customFormat="1" ht="15" customHeight="1">
      <c r="B286" s="263" t="s">
        <v>73</v>
      </c>
      <c r="C286" s="70" t="s">
        <v>761</v>
      </c>
      <c r="D286" s="286"/>
      <c r="E286" s="286"/>
      <c r="F286" s="286"/>
      <c r="H286" s="333"/>
      <c r="I286" s="333"/>
      <c r="N286" s="228"/>
      <c r="O286" s="228"/>
      <c r="P286" s="228"/>
      <c r="Q286" s="228"/>
      <c r="R286" s="228"/>
      <c r="S286" s="228"/>
      <c r="T286" s="228"/>
      <c r="U286" s="228"/>
      <c r="V286" s="228"/>
      <c r="W286" s="228"/>
      <c r="X286" s="228"/>
      <c r="Y286" s="228"/>
      <c r="Z286" s="228"/>
      <c r="AA286" s="228"/>
      <c r="AB286" s="228"/>
      <c r="AC286" s="228"/>
      <c r="AD286" s="1659"/>
      <c r="AG286" s="411"/>
      <c r="AH286" s="411"/>
    </row>
    <row r="287" spans="1:47" s="69" customFormat="1" ht="15" customHeight="1">
      <c r="B287" s="263" t="s">
        <v>97</v>
      </c>
      <c r="C287" s="70" t="s">
        <v>762</v>
      </c>
      <c r="D287" s="286"/>
      <c r="E287" s="286"/>
      <c r="F287" s="286"/>
      <c r="H287" s="333"/>
      <c r="I287" s="333"/>
      <c r="N287" s="228"/>
      <c r="O287" s="228"/>
      <c r="P287" s="228"/>
      <c r="Q287" s="228"/>
      <c r="R287" s="228"/>
      <c r="S287" s="228"/>
      <c r="T287" s="228"/>
      <c r="U287" s="228"/>
      <c r="V287" s="228"/>
      <c r="W287" s="228"/>
      <c r="X287" s="228"/>
      <c r="Y287" s="228"/>
      <c r="Z287" s="228"/>
      <c r="AA287" s="228"/>
      <c r="AB287" s="228"/>
      <c r="AC287" s="228"/>
      <c r="AD287" s="1659"/>
      <c r="AG287" s="411"/>
      <c r="AH287" s="411"/>
    </row>
    <row r="288" spans="1:47" s="69" customFormat="1" ht="15" customHeight="1">
      <c r="B288" s="263" t="s">
        <v>763</v>
      </c>
      <c r="C288" s="70" t="s">
        <v>764</v>
      </c>
      <c r="D288" s="286"/>
      <c r="E288" s="286"/>
      <c r="F288" s="286"/>
      <c r="H288" s="333"/>
      <c r="I288" s="333"/>
      <c r="N288" s="228"/>
      <c r="O288" s="228"/>
      <c r="P288" s="228"/>
      <c r="Q288" s="228"/>
      <c r="R288" s="228"/>
      <c r="S288" s="228"/>
      <c r="T288" s="228"/>
      <c r="U288" s="228"/>
      <c r="V288" s="228"/>
      <c r="W288" s="228"/>
      <c r="X288" s="228"/>
      <c r="Y288" s="228"/>
      <c r="Z288" s="228"/>
      <c r="AA288" s="228"/>
      <c r="AB288" s="228"/>
      <c r="AC288" s="228"/>
      <c r="AD288" s="1659"/>
      <c r="AG288" s="411"/>
      <c r="AH288" s="411"/>
    </row>
    <row r="289" spans="2:34" s="69" customFormat="1" ht="15" customHeight="1">
      <c r="B289" s="263" t="s">
        <v>79</v>
      </c>
      <c r="C289" s="70" t="s">
        <v>765</v>
      </c>
      <c r="D289" s="286"/>
      <c r="E289" s="286"/>
      <c r="F289" s="286"/>
      <c r="H289" s="333"/>
      <c r="I289" s="333"/>
      <c r="N289" s="228"/>
      <c r="O289" s="228"/>
      <c r="P289" s="228"/>
      <c r="Q289" s="228"/>
      <c r="R289" s="228"/>
      <c r="S289" s="228"/>
      <c r="T289" s="228"/>
      <c r="U289" s="228"/>
      <c r="V289" s="228"/>
      <c r="W289" s="228"/>
      <c r="X289" s="228"/>
      <c r="Y289" s="228"/>
      <c r="Z289" s="228"/>
      <c r="AA289" s="228"/>
      <c r="AB289" s="228"/>
      <c r="AC289" s="228"/>
      <c r="AD289" s="1659"/>
      <c r="AG289" s="411"/>
      <c r="AH289" s="411"/>
    </row>
    <row r="290" spans="2:34" s="69" customFormat="1" ht="15" customHeight="1">
      <c r="B290" s="70"/>
      <c r="C290" s="70"/>
      <c r="D290" s="286"/>
      <c r="E290" s="286"/>
      <c r="F290" s="286"/>
      <c r="H290" s="333"/>
      <c r="I290" s="333"/>
      <c r="N290" s="228"/>
      <c r="O290" s="228"/>
      <c r="P290" s="228"/>
      <c r="Q290" s="228"/>
      <c r="R290" s="228"/>
      <c r="S290" s="228"/>
      <c r="T290" s="228"/>
      <c r="U290" s="228"/>
      <c r="V290" s="228"/>
      <c r="W290" s="228"/>
      <c r="X290" s="228"/>
      <c r="Y290" s="228"/>
      <c r="Z290" s="228"/>
      <c r="AA290" s="228"/>
      <c r="AB290" s="228"/>
      <c r="AC290" s="228"/>
      <c r="AD290" s="1659"/>
      <c r="AG290" s="411"/>
      <c r="AH290" s="411"/>
    </row>
    <row r="291" spans="2:34" s="69" customFormat="1" ht="15" customHeight="1">
      <c r="B291" s="263" t="s">
        <v>73</v>
      </c>
      <c r="C291" s="70" t="s">
        <v>766</v>
      </c>
      <c r="D291" s="286"/>
      <c r="E291" s="286"/>
      <c r="F291" s="286"/>
      <c r="H291" s="333"/>
      <c r="I291" s="333"/>
      <c r="N291" s="228"/>
      <c r="O291" s="228"/>
      <c r="P291" s="228"/>
      <c r="Q291" s="228"/>
      <c r="R291" s="228"/>
      <c r="S291" s="228"/>
      <c r="T291" s="228"/>
      <c r="U291" s="228"/>
      <c r="V291" s="228"/>
      <c r="W291" s="228"/>
      <c r="X291" s="228"/>
      <c r="Y291" s="228"/>
      <c r="Z291" s="228"/>
      <c r="AA291" s="228"/>
      <c r="AB291" s="228"/>
      <c r="AC291" s="228"/>
      <c r="AD291" s="1659"/>
      <c r="AG291" s="411"/>
      <c r="AH291" s="411"/>
    </row>
    <row r="292" spans="2:34" s="69" customFormat="1" ht="15" customHeight="1">
      <c r="B292" s="263" t="s">
        <v>75</v>
      </c>
      <c r="C292" s="70" t="s">
        <v>767</v>
      </c>
      <c r="D292" s="286"/>
      <c r="E292" s="286"/>
      <c r="F292" s="286"/>
      <c r="H292" s="333"/>
      <c r="I292" s="333"/>
      <c r="N292" s="228"/>
      <c r="O292" s="228"/>
      <c r="P292" s="228"/>
      <c r="Q292" s="228"/>
      <c r="R292" s="228"/>
      <c r="S292" s="228"/>
      <c r="T292" s="228"/>
      <c r="U292" s="228"/>
      <c r="V292" s="228"/>
      <c r="W292" s="228"/>
      <c r="X292" s="228"/>
      <c r="Y292" s="228"/>
      <c r="Z292" s="228"/>
      <c r="AA292" s="228"/>
      <c r="AB292" s="228"/>
      <c r="AC292" s="228"/>
      <c r="AD292" s="1659"/>
      <c r="AG292" s="411"/>
      <c r="AH292" s="411"/>
    </row>
    <row r="293" spans="2:34" s="69" customFormat="1" ht="15" customHeight="1">
      <c r="B293" s="263" t="s">
        <v>77</v>
      </c>
      <c r="C293" s="70" t="s">
        <v>768</v>
      </c>
      <c r="D293" s="286"/>
      <c r="E293" s="286"/>
      <c r="F293" s="286"/>
      <c r="H293" s="333"/>
      <c r="I293" s="333"/>
      <c r="N293" s="228"/>
      <c r="O293" s="228"/>
      <c r="P293" s="228"/>
      <c r="Q293" s="228"/>
      <c r="R293" s="228"/>
      <c r="S293" s="228"/>
      <c r="T293" s="228"/>
      <c r="U293" s="228"/>
      <c r="V293" s="228"/>
      <c r="W293" s="228"/>
      <c r="X293" s="228"/>
      <c r="Y293" s="228"/>
      <c r="Z293" s="228"/>
      <c r="AA293" s="228"/>
      <c r="AB293" s="228"/>
      <c r="AC293" s="228"/>
      <c r="AD293" s="1659"/>
      <c r="AG293" s="411"/>
      <c r="AH293" s="411"/>
    </row>
    <row r="294" spans="2:34" s="69" customFormat="1" ht="15" customHeight="1">
      <c r="B294" s="263" t="s">
        <v>79</v>
      </c>
      <c r="C294" s="423" t="s">
        <v>769</v>
      </c>
      <c r="D294" s="286"/>
      <c r="E294" s="286"/>
      <c r="F294" s="286"/>
      <c r="H294" s="333"/>
      <c r="I294" s="333"/>
      <c r="N294" s="228"/>
      <c r="O294" s="228"/>
      <c r="P294" s="228"/>
      <c r="Q294" s="228"/>
      <c r="R294" s="228"/>
      <c r="S294" s="228"/>
      <c r="T294" s="228"/>
      <c r="U294" s="228"/>
      <c r="V294" s="228"/>
      <c r="W294" s="228"/>
      <c r="X294" s="228"/>
      <c r="Y294" s="228"/>
      <c r="Z294" s="228"/>
      <c r="AA294" s="228"/>
      <c r="AB294" s="228"/>
      <c r="AC294" s="228"/>
      <c r="AD294" s="1659"/>
      <c r="AG294" s="411"/>
      <c r="AH294" s="411"/>
    </row>
    <row r="295" spans="2:34" ht="15" customHeight="1"/>
    <row r="296" spans="2:34" ht="15" customHeight="1"/>
    <row r="297" spans="2:34" ht="15" customHeight="1"/>
    <row r="298" spans="2:34" ht="15" customHeight="1"/>
    <row r="299" spans="2:34" ht="15" customHeight="1"/>
    <row r="300" spans="2:34" ht="15" customHeight="1"/>
    <row r="301" spans="2:34" ht="15" customHeight="1"/>
    <row r="302" spans="2:34" ht="15" customHeight="1"/>
    <row r="303" spans="2:34" ht="15" customHeight="1"/>
    <row r="304" spans="2:3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</sheetData>
  <phoneticPr fontId="6"/>
  <pageMargins left="0.23622047244094491" right="0.23622047244094491" top="0.74803149606299213" bottom="0.74803149606299213" header="0.31496062992125984" footer="0.31496062992125984"/>
  <pageSetup paperSize="8" scale="39" fitToHeight="0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rowBreaks count="1" manualBreakCount="1">
    <brk id="141" max="16383" man="1"/>
  </rowBreaks>
  <customProperties>
    <customPr name="_pios_id" r:id="rId2"/>
    <customPr name="EpmWorksheetKeyString_GUID" r:id="rId3"/>
  </customProperties>
  <ignoredErrors>
    <ignoredError sqref="X27 O103:Q111 O169:Q177 O235:Q243 V62:X62 AD169:AF177 V131:X131 AD103:AF111 AD235:AF243 V141:X143 V103:X111 V169:X177 V235:X243 T113:U129 V144:W159 B290:B294 V96:X101 AD96:AF101 O96:Q101 V160:X167 AD141:AF141 O141:Q167 V208:X233 AD209:AF233 O208:Q233 B286:B289 AD143:AF167 AE142:AF142 AE208:AF208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020BB-A730-4115-9642-CF2C49888CBF}">
  <sheetPr>
    <tabColor rgb="FFFF0000"/>
    <pageSetUpPr fitToPage="1"/>
  </sheetPr>
  <dimension ref="A1:AM436"/>
  <sheetViews>
    <sheetView showGridLines="0" view="pageBreakPreview" zoomScaleNormal="75" zoomScaleSheetLayoutView="100" workbookViewId="0">
      <pane xSplit="12" ySplit="4" topLeftCell="M5" activePane="bottomRight" state="frozen"/>
      <selection pane="topRight"/>
      <selection pane="bottomLeft"/>
      <selection pane="bottomRight" activeCell="M5" sqref="M5"/>
    </sheetView>
  </sheetViews>
  <sheetFormatPr defaultRowHeight="14.15" customHeight="1"/>
  <cols>
    <col min="1" max="5" width="3.453125" style="1" customWidth="1"/>
    <col min="6" max="6" width="50.453125" style="1" customWidth="1"/>
    <col min="7" max="11" width="3.453125" style="1" customWidth="1"/>
    <col min="12" max="12" width="50.453125" style="1" customWidth="1"/>
    <col min="13" max="13" width="1.08984375" style="1" customWidth="1"/>
    <col min="14" max="29" width="11.08984375" style="1" customWidth="1"/>
    <col min="30" max="30" width="1.08984375" style="1" customWidth="1"/>
    <col min="31" max="31" width="11.08984375" style="1" customWidth="1"/>
    <col min="32" max="32" width="1.08984375" style="1" customWidth="1"/>
    <col min="33" max="36" width="11.08984375" style="1" customWidth="1"/>
    <col min="37" max="37" width="1.08984375" style="1" customWidth="1"/>
    <col min="38" max="38" width="11.08984375" style="1" customWidth="1"/>
    <col min="39" max="39" width="1.08984375" style="1" customWidth="1"/>
    <col min="40" max="244" width="8.08984375" style="1"/>
    <col min="245" max="246" width="0" style="1" hidden="1" customWidth="1"/>
    <col min="247" max="249" width="1.08984375" style="1" customWidth="1"/>
    <col min="250" max="250" width="23" style="1" customWidth="1"/>
    <col min="251" max="251" width="8.984375E-2" style="1" customWidth="1"/>
    <col min="252" max="253" width="1.08984375" style="1" customWidth="1"/>
    <col min="254" max="254" width="23" style="1" customWidth="1"/>
    <col min="255" max="255" width="8.984375E-2" style="1" customWidth="1"/>
    <col min="256" max="259" width="7.08984375" style="1" customWidth="1"/>
    <col min="260" max="260" width="8.984375E-2" style="1" customWidth="1"/>
    <col min="261" max="261" width="7.08984375" style="1" customWidth="1"/>
    <col min="262" max="264" width="8.08984375" style="1" customWidth="1"/>
    <col min="265" max="265" width="8.984375E-2" style="1" customWidth="1"/>
    <col min="266" max="267" width="8.08984375" style="1" customWidth="1"/>
    <col min="268" max="268" width="8.984375E-2" style="1" customWidth="1"/>
    <col min="269" max="270" width="9.08984375" style="1" customWidth="1"/>
    <col min="271" max="500" width="8.08984375" style="1"/>
    <col min="501" max="502" width="0" style="1" hidden="1" customWidth="1"/>
    <col min="503" max="505" width="1.08984375" style="1" customWidth="1"/>
    <col min="506" max="506" width="23" style="1" customWidth="1"/>
    <col min="507" max="507" width="8.984375E-2" style="1" customWidth="1"/>
    <col min="508" max="509" width="1.08984375" style="1" customWidth="1"/>
    <col min="510" max="510" width="23" style="1" customWidth="1"/>
    <col min="511" max="511" width="8.984375E-2" style="1" customWidth="1"/>
    <col min="512" max="515" width="7.08984375" style="1" customWidth="1"/>
    <col min="516" max="516" width="8.984375E-2" style="1" customWidth="1"/>
    <col min="517" max="517" width="7.08984375" style="1" customWidth="1"/>
    <col min="518" max="520" width="8.08984375" style="1" customWidth="1"/>
    <col min="521" max="521" width="8.984375E-2" style="1" customWidth="1"/>
    <col min="522" max="523" width="8.08984375" style="1" customWidth="1"/>
    <col min="524" max="524" width="8.984375E-2" style="1" customWidth="1"/>
    <col min="525" max="526" width="9.08984375" style="1" customWidth="1"/>
    <col min="527" max="756" width="8.08984375" style="1"/>
    <col min="757" max="758" width="0" style="1" hidden="1" customWidth="1"/>
    <col min="759" max="761" width="1.08984375" style="1" customWidth="1"/>
    <col min="762" max="762" width="23" style="1" customWidth="1"/>
    <col min="763" max="763" width="8.984375E-2" style="1" customWidth="1"/>
    <col min="764" max="765" width="1.08984375" style="1" customWidth="1"/>
    <col min="766" max="766" width="23" style="1" customWidth="1"/>
    <col min="767" max="767" width="8.984375E-2" style="1" customWidth="1"/>
    <col min="768" max="771" width="7.08984375" style="1" customWidth="1"/>
    <col min="772" max="772" width="8.984375E-2" style="1" customWidth="1"/>
    <col min="773" max="773" width="7.08984375" style="1" customWidth="1"/>
    <col min="774" max="776" width="8.08984375" style="1" customWidth="1"/>
    <col min="777" max="777" width="8.984375E-2" style="1" customWidth="1"/>
    <col min="778" max="779" width="8.08984375" style="1" customWidth="1"/>
    <col min="780" max="780" width="8.984375E-2" style="1" customWidth="1"/>
    <col min="781" max="782" width="9.08984375" style="1" customWidth="1"/>
    <col min="783" max="1012" width="8.08984375" style="1"/>
    <col min="1013" max="1014" width="0" style="1" hidden="1" customWidth="1"/>
    <col min="1015" max="1017" width="1.08984375" style="1" customWidth="1"/>
    <col min="1018" max="1018" width="23" style="1" customWidth="1"/>
    <col min="1019" max="1019" width="8.984375E-2" style="1" customWidth="1"/>
    <col min="1020" max="1021" width="1.08984375" style="1" customWidth="1"/>
    <col min="1022" max="1022" width="23" style="1" customWidth="1"/>
    <col min="1023" max="1023" width="8.984375E-2" style="1" customWidth="1"/>
    <col min="1024" max="1027" width="7.08984375" style="1" customWidth="1"/>
    <col min="1028" max="1028" width="8.984375E-2" style="1" customWidth="1"/>
    <col min="1029" max="1029" width="7.08984375" style="1" customWidth="1"/>
    <col min="1030" max="1032" width="8.08984375" style="1" customWidth="1"/>
    <col min="1033" max="1033" width="8.984375E-2" style="1" customWidth="1"/>
    <col min="1034" max="1035" width="8.08984375" style="1" customWidth="1"/>
    <col min="1036" max="1036" width="8.984375E-2" style="1" customWidth="1"/>
    <col min="1037" max="1038" width="9.08984375" style="1" customWidth="1"/>
    <col min="1039" max="1268" width="8.08984375" style="1"/>
    <col min="1269" max="1270" width="0" style="1" hidden="1" customWidth="1"/>
    <col min="1271" max="1273" width="1.08984375" style="1" customWidth="1"/>
    <col min="1274" max="1274" width="23" style="1" customWidth="1"/>
    <col min="1275" max="1275" width="8.984375E-2" style="1" customWidth="1"/>
    <col min="1276" max="1277" width="1.08984375" style="1" customWidth="1"/>
    <col min="1278" max="1278" width="23" style="1" customWidth="1"/>
    <col min="1279" max="1279" width="8.984375E-2" style="1" customWidth="1"/>
    <col min="1280" max="1283" width="7.08984375" style="1" customWidth="1"/>
    <col min="1284" max="1284" width="8.984375E-2" style="1" customWidth="1"/>
    <col min="1285" max="1285" width="7.08984375" style="1" customWidth="1"/>
    <col min="1286" max="1288" width="8.08984375" style="1" customWidth="1"/>
    <col min="1289" max="1289" width="8.984375E-2" style="1" customWidth="1"/>
    <col min="1290" max="1291" width="8.08984375" style="1" customWidth="1"/>
    <col min="1292" max="1292" width="8.984375E-2" style="1" customWidth="1"/>
    <col min="1293" max="1294" width="9.08984375" style="1" customWidth="1"/>
    <col min="1295" max="1524" width="8.08984375" style="1"/>
    <col min="1525" max="1526" width="0" style="1" hidden="1" customWidth="1"/>
    <col min="1527" max="1529" width="1.08984375" style="1" customWidth="1"/>
    <col min="1530" max="1530" width="23" style="1" customWidth="1"/>
    <col min="1531" max="1531" width="8.984375E-2" style="1" customWidth="1"/>
    <col min="1532" max="1533" width="1.08984375" style="1" customWidth="1"/>
    <col min="1534" max="1534" width="23" style="1" customWidth="1"/>
    <col min="1535" max="1535" width="8.984375E-2" style="1" customWidth="1"/>
    <col min="1536" max="1539" width="7.08984375" style="1" customWidth="1"/>
    <col min="1540" max="1540" width="8.984375E-2" style="1" customWidth="1"/>
    <col min="1541" max="1541" width="7.08984375" style="1" customWidth="1"/>
    <col min="1542" max="1544" width="8.08984375" style="1" customWidth="1"/>
    <col min="1545" max="1545" width="8.984375E-2" style="1" customWidth="1"/>
    <col min="1546" max="1547" width="8.08984375" style="1" customWidth="1"/>
    <col min="1548" max="1548" width="8.984375E-2" style="1" customWidth="1"/>
    <col min="1549" max="1550" width="9.08984375" style="1" customWidth="1"/>
    <col min="1551" max="1780" width="8.08984375" style="1"/>
    <col min="1781" max="1782" width="0" style="1" hidden="1" customWidth="1"/>
    <col min="1783" max="1785" width="1.08984375" style="1" customWidth="1"/>
    <col min="1786" max="1786" width="23" style="1" customWidth="1"/>
    <col min="1787" max="1787" width="8.984375E-2" style="1" customWidth="1"/>
    <col min="1788" max="1789" width="1.08984375" style="1" customWidth="1"/>
    <col min="1790" max="1790" width="23" style="1" customWidth="1"/>
    <col min="1791" max="1791" width="8.984375E-2" style="1" customWidth="1"/>
    <col min="1792" max="1795" width="7.08984375" style="1" customWidth="1"/>
    <col min="1796" max="1796" width="8.984375E-2" style="1" customWidth="1"/>
    <col min="1797" max="1797" width="7.08984375" style="1" customWidth="1"/>
    <col min="1798" max="1800" width="8.08984375" style="1" customWidth="1"/>
    <col min="1801" max="1801" width="8.984375E-2" style="1" customWidth="1"/>
    <col min="1802" max="1803" width="8.08984375" style="1" customWidth="1"/>
    <col min="1804" max="1804" width="8.984375E-2" style="1" customWidth="1"/>
    <col min="1805" max="1806" width="9.08984375" style="1" customWidth="1"/>
    <col min="1807" max="2036" width="8.08984375" style="1"/>
    <col min="2037" max="2038" width="0" style="1" hidden="1" customWidth="1"/>
    <col min="2039" max="2041" width="1.08984375" style="1" customWidth="1"/>
    <col min="2042" max="2042" width="23" style="1" customWidth="1"/>
    <col min="2043" max="2043" width="8.984375E-2" style="1" customWidth="1"/>
    <col min="2044" max="2045" width="1.08984375" style="1" customWidth="1"/>
    <col min="2046" max="2046" width="23" style="1" customWidth="1"/>
    <col min="2047" max="2047" width="8.984375E-2" style="1" customWidth="1"/>
    <col min="2048" max="2051" width="7.08984375" style="1" customWidth="1"/>
    <col min="2052" max="2052" width="8.984375E-2" style="1" customWidth="1"/>
    <col min="2053" max="2053" width="7.08984375" style="1" customWidth="1"/>
    <col min="2054" max="2056" width="8.08984375" style="1" customWidth="1"/>
    <col min="2057" max="2057" width="8.984375E-2" style="1" customWidth="1"/>
    <col min="2058" max="2059" width="8.08984375" style="1" customWidth="1"/>
    <col min="2060" max="2060" width="8.984375E-2" style="1" customWidth="1"/>
    <col min="2061" max="2062" width="9.08984375" style="1" customWidth="1"/>
    <col min="2063" max="2292" width="8.08984375" style="1"/>
    <col min="2293" max="2294" width="0" style="1" hidden="1" customWidth="1"/>
    <col min="2295" max="2297" width="1.08984375" style="1" customWidth="1"/>
    <col min="2298" max="2298" width="23" style="1" customWidth="1"/>
    <col min="2299" max="2299" width="8.984375E-2" style="1" customWidth="1"/>
    <col min="2300" max="2301" width="1.08984375" style="1" customWidth="1"/>
    <col min="2302" max="2302" width="23" style="1" customWidth="1"/>
    <col min="2303" max="2303" width="8.984375E-2" style="1" customWidth="1"/>
    <col min="2304" max="2307" width="7.08984375" style="1" customWidth="1"/>
    <col min="2308" max="2308" width="8.984375E-2" style="1" customWidth="1"/>
    <col min="2309" max="2309" width="7.08984375" style="1" customWidth="1"/>
    <col min="2310" max="2312" width="8.08984375" style="1" customWidth="1"/>
    <col min="2313" max="2313" width="8.984375E-2" style="1" customWidth="1"/>
    <col min="2314" max="2315" width="8.08984375" style="1" customWidth="1"/>
    <col min="2316" max="2316" width="8.984375E-2" style="1" customWidth="1"/>
    <col min="2317" max="2318" width="9.08984375" style="1" customWidth="1"/>
    <col min="2319" max="2548" width="8.08984375" style="1"/>
    <col min="2549" max="2550" width="0" style="1" hidden="1" customWidth="1"/>
    <col min="2551" max="2553" width="1.08984375" style="1" customWidth="1"/>
    <col min="2554" max="2554" width="23" style="1" customWidth="1"/>
    <col min="2555" max="2555" width="8.984375E-2" style="1" customWidth="1"/>
    <col min="2556" max="2557" width="1.08984375" style="1" customWidth="1"/>
    <col min="2558" max="2558" width="23" style="1" customWidth="1"/>
    <col min="2559" max="2559" width="8.984375E-2" style="1" customWidth="1"/>
    <col min="2560" max="2563" width="7.08984375" style="1" customWidth="1"/>
    <col min="2564" max="2564" width="8.984375E-2" style="1" customWidth="1"/>
    <col min="2565" max="2565" width="7.08984375" style="1" customWidth="1"/>
    <col min="2566" max="2568" width="8.08984375" style="1" customWidth="1"/>
    <col min="2569" max="2569" width="8.984375E-2" style="1" customWidth="1"/>
    <col min="2570" max="2571" width="8.08984375" style="1" customWidth="1"/>
    <col min="2572" max="2572" width="8.984375E-2" style="1" customWidth="1"/>
    <col min="2573" max="2574" width="9.08984375" style="1" customWidth="1"/>
    <col min="2575" max="2804" width="8.08984375" style="1"/>
    <col min="2805" max="2806" width="0" style="1" hidden="1" customWidth="1"/>
    <col min="2807" max="2809" width="1.08984375" style="1" customWidth="1"/>
    <col min="2810" max="2810" width="23" style="1" customWidth="1"/>
    <col min="2811" max="2811" width="8.984375E-2" style="1" customWidth="1"/>
    <col min="2812" max="2813" width="1.08984375" style="1" customWidth="1"/>
    <col min="2814" max="2814" width="23" style="1" customWidth="1"/>
    <col min="2815" max="2815" width="8.984375E-2" style="1" customWidth="1"/>
    <col min="2816" max="2819" width="7.08984375" style="1" customWidth="1"/>
    <col min="2820" max="2820" width="8.984375E-2" style="1" customWidth="1"/>
    <col min="2821" max="2821" width="7.08984375" style="1" customWidth="1"/>
    <col min="2822" max="2824" width="8.08984375" style="1" customWidth="1"/>
    <col min="2825" max="2825" width="8.984375E-2" style="1" customWidth="1"/>
    <col min="2826" max="2827" width="8.08984375" style="1" customWidth="1"/>
    <col min="2828" max="2828" width="8.984375E-2" style="1" customWidth="1"/>
    <col min="2829" max="2830" width="9.08984375" style="1" customWidth="1"/>
    <col min="2831" max="3060" width="8.08984375" style="1"/>
    <col min="3061" max="3062" width="0" style="1" hidden="1" customWidth="1"/>
    <col min="3063" max="3065" width="1.08984375" style="1" customWidth="1"/>
    <col min="3066" max="3066" width="23" style="1" customWidth="1"/>
    <col min="3067" max="3067" width="8.984375E-2" style="1" customWidth="1"/>
    <col min="3068" max="3069" width="1.08984375" style="1" customWidth="1"/>
    <col min="3070" max="3070" width="23" style="1" customWidth="1"/>
    <col min="3071" max="3071" width="8.984375E-2" style="1" customWidth="1"/>
    <col min="3072" max="3075" width="7.08984375" style="1" customWidth="1"/>
    <col min="3076" max="3076" width="8.984375E-2" style="1" customWidth="1"/>
    <col min="3077" max="3077" width="7.08984375" style="1" customWidth="1"/>
    <col min="3078" max="3080" width="8.08984375" style="1" customWidth="1"/>
    <col min="3081" max="3081" width="8.984375E-2" style="1" customWidth="1"/>
    <col min="3082" max="3083" width="8.08984375" style="1" customWidth="1"/>
    <col min="3084" max="3084" width="8.984375E-2" style="1" customWidth="1"/>
    <col min="3085" max="3086" width="9.08984375" style="1" customWidth="1"/>
    <col min="3087" max="3316" width="8.08984375" style="1"/>
    <col min="3317" max="3318" width="0" style="1" hidden="1" customWidth="1"/>
    <col min="3319" max="3321" width="1.08984375" style="1" customWidth="1"/>
    <col min="3322" max="3322" width="23" style="1" customWidth="1"/>
    <col min="3323" max="3323" width="8.984375E-2" style="1" customWidth="1"/>
    <col min="3324" max="3325" width="1.08984375" style="1" customWidth="1"/>
    <col min="3326" max="3326" width="23" style="1" customWidth="1"/>
    <col min="3327" max="3327" width="8.984375E-2" style="1" customWidth="1"/>
    <col min="3328" max="3331" width="7.08984375" style="1" customWidth="1"/>
    <col min="3332" max="3332" width="8.984375E-2" style="1" customWidth="1"/>
    <col min="3333" max="3333" width="7.08984375" style="1" customWidth="1"/>
    <col min="3334" max="3336" width="8.08984375" style="1" customWidth="1"/>
    <col min="3337" max="3337" width="8.984375E-2" style="1" customWidth="1"/>
    <col min="3338" max="3339" width="8.08984375" style="1" customWidth="1"/>
    <col min="3340" max="3340" width="8.984375E-2" style="1" customWidth="1"/>
    <col min="3341" max="3342" width="9.08984375" style="1" customWidth="1"/>
    <col min="3343" max="3572" width="8.08984375" style="1"/>
    <col min="3573" max="3574" width="0" style="1" hidden="1" customWidth="1"/>
    <col min="3575" max="3577" width="1.08984375" style="1" customWidth="1"/>
    <col min="3578" max="3578" width="23" style="1" customWidth="1"/>
    <col min="3579" max="3579" width="8.984375E-2" style="1" customWidth="1"/>
    <col min="3580" max="3581" width="1.08984375" style="1" customWidth="1"/>
    <col min="3582" max="3582" width="23" style="1" customWidth="1"/>
    <col min="3583" max="3583" width="8.984375E-2" style="1" customWidth="1"/>
    <col min="3584" max="3587" width="7.08984375" style="1" customWidth="1"/>
    <col min="3588" max="3588" width="8.984375E-2" style="1" customWidth="1"/>
    <col min="3589" max="3589" width="7.08984375" style="1" customWidth="1"/>
    <col min="3590" max="3592" width="8.08984375" style="1" customWidth="1"/>
    <col min="3593" max="3593" width="8.984375E-2" style="1" customWidth="1"/>
    <col min="3594" max="3595" width="8.08984375" style="1" customWidth="1"/>
    <col min="3596" max="3596" width="8.984375E-2" style="1" customWidth="1"/>
    <col min="3597" max="3598" width="9.08984375" style="1" customWidth="1"/>
    <col min="3599" max="3828" width="8.08984375" style="1"/>
    <col min="3829" max="3830" width="0" style="1" hidden="1" customWidth="1"/>
    <col min="3831" max="3833" width="1.08984375" style="1" customWidth="1"/>
    <col min="3834" max="3834" width="23" style="1" customWidth="1"/>
    <col min="3835" max="3835" width="8.984375E-2" style="1" customWidth="1"/>
    <col min="3836" max="3837" width="1.08984375" style="1" customWidth="1"/>
    <col min="3838" max="3838" width="23" style="1" customWidth="1"/>
    <col min="3839" max="3839" width="8.984375E-2" style="1" customWidth="1"/>
    <col min="3840" max="3843" width="7.08984375" style="1" customWidth="1"/>
    <col min="3844" max="3844" width="8.984375E-2" style="1" customWidth="1"/>
    <col min="3845" max="3845" width="7.08984375" style="1" customWidth="1"/>
    <col min="3846" max="3848" width="8.08984375" style="1" customWidth="1"/>
    <col min="3849" max="3849" width="8.984375E-2" style="1" customWidth="1"/>
    <col min="3850" max="3851" width="8.08984375" style="1" customWidth="1"/>
    <col min="3852" max="3852" width="8.984375E-2" style="1" customWidth="1"/>
    <col min="3853" max="3854" width="9.08984375" style="1" customWidth="1"/>
    <col min="3855" max="4084" width="8.08984375" style="1"/>
    <col min="4085" max="4086" width="0" style="1" hidden="1" customWidth="1"/>
    <col min="4087" max="4089" width="1.08984375" style="1" customWidth="1"/>
    <col min="4090" max="4090" width="23" style="1" customWidth="1"/>
    <col min="4091" max="4091" width="8.984375E-2" style="1" customWidth="1"/>
    <col min="4092" max="4093" width="1.08984375" style="1" customWidth="1"/>
    <col min="4094" max="4094" width="23" style="1" customWidth="1"/>
    <col min="4095" max="4095" width="8.984375E-2" style="1" customWidth="1"/>
    <col min="4096" max="4099" width="7.08984375" style="1" customWidth="1"/>
    <col min="4100" max="4100" width="8.984375E-2" style="1" customWidth="1"/>
    <col min="4101" max="4101" width="7.08984375" style="1" customWidth="1"/>
    <col min="4102" max="4104" width="8.08984375" style="1" customWidth="1"/>
    <col min="4105" max="4105" width="8.984375E-2" style="1" customWidth="1"/>
    <col min="4106" max="4107" width="8.08984375" style="1" customWidth="1"/>
    <col min="4108" max="4108" width="8.984375E-2" style="1" customWidth="1"/>
    <col min="4109" max="4110" width="9.08984375" style="1" customWidth="1"/>
    <col min="4111" max="4340" width="8.08984375" style="1"/>
    <col min="4341" max="4342" width="0" style="1" hidden="1" customWidth="1"/>
    <col min="4343" max="4345" width="1.08984375" style="1" customWidth="1"/>
    <col min="4346" max="4346" width="23" style="1" customWidth="1"/>
    <col min="4347" max="4347" width="8.984375E-2" style="1" customWidth="1"/>
    <col min="4348" max="4349" width="1.08984375" style="1" customWidth="1"/>
    <col min="4350" max="4350" width="23" style="1" customWidth="1"/>
    <col min="4351" max="4351" width="8.984375E-2" style="1" customWidth="1"/>
    <col min="4352" max="4355" width="7.08984375" style="1" customWidth="1"/>
    <col min="4356" max="4356" width="8.984375E-2" style="1" customWidth="1"/>
    <col min="4357" max="4357" width="7.08984375" style="1" customWidth="1"/>
    <col min="4358" max="4360" width="8.08984375" style="1" customWidth="1"/>
    <col min="4361" max="4361" width="8.984375E-2" style="1" customWidth="1"/>
    <col min="4362" max="4363" width="8.08984375" style="1" customWidth="1"/>
    <col min="4364" max="4364" width="8.984375E-2" style="1" customWidth="1"/>
    <col min="4365" max="4366" width="9.08984375" style="1" customWidth="1"/>
    <col min="4367" max="4596" width="8.08984375" style="1"/>
    <col min="4597" max="4598" width="0" style="1" hidden="1" customWidth="1"/>
    <col min="4599" max="4601" width="1.08984375" style="1" customWidth="1"/>
    <col min="4602" max="4602" width="23" style="1" customWidth="1"/>
    <col min="4603" max="4603" width="8.984375E-2" style="1" customWidth="1"/>
    <col min="4604" max="4605" width="1.08984375" style="1" customWidth="1"/>
    <col min="4606" max="4606" width="23" style="1" customWidth="1"/>
    <col min="4607" max="4607" width="8.984375E-2" style="1" customWidth="1"/>
    <col min="4608" max="4611" width="7.08984375" style="1" customWidth="1"/>
    <col min="4612" max="4612" width="8.984375E-2" style="1" customWidth="1"/>
    <col min="4613" max="4613" width="7.08984375" style="1" customWidth="1"/>
    <col min="4614" max="4616" width="8.08984375" style="1" customWidth="1"/>
    <col min="4617" max="4617" width="8.984375E-2" style="1" customWidth="1"/>
    <col min="4618" max="4619" width="8.08984375" style="1" customWidth="1"/>
    <col min="4620" max="4620" width="8.984375E-2" style="1" customWidth="1"/>
    <col min="4621" max="4622" width="9.08984375" style="1" customWidth="1"/>
    <col min="4623" max="4852" width="8.08984375" style="1"/>
    <col min="4853" max="4854" width="0" style="1" hidden="1" customWidth="1"/>
    <col min="4855" max="4857" width="1.08984375" style="1" customWidth="1"/>
    <col min="4858" max="4858" width="23" style="1" customWidth="1"/>
    <col min="4859" max="4859" width="8.984375E-2" style="1" customWidth="1"/>
    <col min="4860" max="4861" width="1.08984375" style="1" customWidth="1"/>
    <col min="4862" max="4862" width="23" style="1" customWidth="1"/>
    <col min="4863" max="4863" width="8.984375E-2" style="1" customWidth="1"/>
    <col min="4864" max="4867" width="7.08984375" style="1" customWidth="1"/>
    <col min="4868" max="4868" width="8.984375E-2" style="1" customWidth="1"/>
    <col min="4869" max="4869" width="7.08984375" style="1" customWidth="1"/>
    <col min="4870" max="4872" width="8.08984375" style="1" customWidth="1"/>
    <col min="4873" max="4873" width="8.984375E-2" style="1" customWidth="1"/>
    <col min="4874" max="4875" width="8.08984375" style="1" customWidth="1"/>
    <col min="4876" max="4876" width="8.984375E-2" style="1" customWidth="1"/>
    <col min="4877" max="4878" width="9.08984375" style="1" customWidth="1"/>
    <col min="4879" max="5108" width="8.08984375" style="1"/>
    <col min="5109" max="5110" width="0" style="1" hidden="1" customWidth="1"/>
    <col min="5111" max="5113" width="1.08984375" style="1" customWidth="1"/>
    <col min="5114" max="5114" width="23" style="1" customWidth="1"/>
    <col min="5115" max="5115" width="8.984375E-2" style="1" customWidth="1"/>
    <col min="5116" max="5117" width="1.08984375" style="1" customWidth="1"/>
    <col min="5118" max="5118" width="23" style="1" customWidth="1"/>
    <col min="5119" max="5119" width="8.984375E-2" style="1" customWidth="1"/>
    <col min="5120" max="5123" width="7.08984375" style="1" customWidth="1"/>
    <col min="5124" max="5124" width="8.984375E-2" style="1" customWidth="1"/>
    <col min="5125" max="5125" width="7.08984375" style="1" customWidth="1"/>
    <col min="5126" max="5128" width="8.08984375" style="1" customWidth="1"/>
    <col min="5129" max="5129" width="8.984375E-2" style="1" customWidth="1"/>
    <col min="5130" max="5131" width="8.08984375" style="1" customWidth="1"/>
    <col min="5132" max="5132" width="8.984375E-2" style="1" customWidth="1"/>
    <col min="5133" max="5134" width="9.08984375" style="1" customWidth="1"/>
    <col min="5135" max="5364" width="8.08984375" style="1"/>
    <col min="5365" max="5366" width="0" style="1" hidden="1" customWidth="1"/>
    <col min="5367" max="5369" width="1.08984375" style="1" customWidth="1"/>
    <col min="5370" max="5370" width="23" style="1" customWidth="1"/>
    <col min="5371" max="5371" width="8.984375E-2" style="1" customWidth="1"/>
    <col min="5372" max="5373" width="1.08984375" style="1" customWidth="1"/>
    <col min="5374" max="5374" width="23" style="1" customWidth="1"/>
    <col min="5375" max="5375" width="8.984375E-2" style="1" customWidth="1"/>
    <col min="5376" max="5379" width="7.08984375" style="1" customWidth="1"/>
    <col min="5380" max="5380" width="8.984375E-2" style="1" customWidth="1"/>
    <col min="5381" max="5381" width="7.08984375" style="1" customWidth="1"/>
    <col min="5382" max="5384" width="8.08984375" style="1" customWidth="1"/>
    <col min="5385" max="5385" width="8.984375E-2" style="1" customWidth="1"/>
    <col min="5386" max="5387" width="8.08984375" style="1" customWidth="1"/>
    <col min="5388" max="5388" width="8.984375E-2" style="1" customWidth="1"/>
    <col min="5389" max="5390" width="9.08984375" style="1" customWidth="1"/>
    <col min="5391" max="5620" width="8.08984375" style="1"/>
    <col min="5621" max="5622" width="0" style="1" hidden="1" customWidth="1"/>
    <col min="5623" max="5625" width="1.08984375" style="1" customWidth="1"/>
    <col min="5626" max="5626" width="23" style="1" customWidth="1"/>
    <col min="5627" max="5627" width="8.984375E-2" style="1" customWidth="1"/>
    <col min="5628" max="5629" width="1.08984375" style="1" customWidth="1"/>
    <col min="5630" max="5630" width="23" style="1" customWidth="1"/>
    <col min="5631" max="5631" width="8.984375E-2" style="1" customWidth="1"/>
    <col min="5632" max="5635" width="7.08984375" style="1" customWidth="1"/>
    <col min="5636" max="5636" width="8.984375E-2" style="1" customWidth="1"/>
    <col min="5637" max="5637" width="7.08984375" style="1" customWidth="1"/>
    <col min="5638" max="5640" width="8.08984375" style="1" customWidth="1"/>
    <col min="5641" max="5641" width="8.984375E-2" style="1" customWidth="1"/>
    <col min="5642" max="5643" width="8.08984375" style="1" customWidth="1"/>
    <col min="5644" max="5644" width="8.984375E-2" style="1" customWidth="1"/>
    <col min="5645" max="5646" width="9.08984375" style="1" customWidth="1"/>
    <col min="5647" max="5876" width="8.08984375" style="1"/>
    <col min="5877" max="5878" width="0" style="1" hidden="1" customWidth="1"/>
    <col min="5879" max="5881" width="1.08984375" style="1" customWidth="1"/>
    <col min="5882" max="5882" width="23" style="1" customWidth="1"/>
    <col min="5883" max="5883" width="8.984375E-2" style="1" customWidth="1"/>
    <col min="5884" max="5885" width="1.08984375" style="1" customWidth="1"/>
    <col min="5886" max="5886" width="23" style="1" customWidth="1"/>
    <col min="5887" max="5887" width="8.984375E-2" style="1" customWidth="1"/>
    <col min="5888" max="5891" width="7.08984375" style="1" customWidth="1"/>
    <col min="5892" max="5892" width="8.984375E-2" style="1" customWidth="1"/>
    <col min="5893" max="5893" width="7.08984375" style="1" customWidth="1"/>
    <col min="5894" max="5896" width="8.08984375" style="1" customWidth="1"/>
    <col min="5897" max="5897" width="8.984375E-2" style="1" customWidth="1"/>
    <col min="5898" max="5899" width="8.08984375" style="1" customWidth="1"/>
    <col min="5900" max="5900" width="8.984375E-2" style="1" customWidth="1"/>
    <col min="5901" max="5902" width="9.08984375" style="1" customWidth="1"/>
    <col min="5903" max="6132" width="8.08984375" style="1"/>
    <col min="6133" max="6134" width="0" style="1" hidden="1" customWidth="1"/>
    <col min="6135" max="6137" width="1.08984375" style="1" customWidth="1"/>
    <col min="6138" max="6138" width="23" style="1" customWidth="1"/>
    <col min="6139" max="6139" width="8.984375E-2" style="1" customWidth="1"/>
    <col min="6140" max="6141" width="1.08984375" style="1" customWidth="1"/>
    <col min="6142" max="6142" width="23" style="1" customWidth="1"/>
    <col min="6143" max="6143" width="8.984375E-2" style="1" customWidth="1"/>
    <col min="6144" max="6147" width="7.08984375" style="1" customWidth="1"/>
    <col min="6148" max="6148" width="8.984375E-2" style="1" customWidth="1"/>
    <col min="6149" max="6149" width="7.08984375" style="1" customWidth="1"/>
    <col min="6150" max="6152" width="8.08984375" style="1" customWidth="1"/>
    <col min="6153" max="6153" width="8.984375E-2" style="1" customWidth="1"/>
    <col min="6154" max="6155" width="8.08984375" style="1" customWidth="1"/>
    <col min="6156" max="6156" width="8.984375E-2" style="1" customWidth="1"/>
    <col min="6157" max="6158" width="9.08984375" style="1" customWidth="1"/>
    <col min="6159" max="6388" width="8.08984375" style="1"/>
    <col min="6389" max="6390" width="0" style="1" hidden="1" customWidth="1"/>
    <col min="6391" max="6393" width="1.08984375" style="1" customWidth="1"/>
    <col min="6394" max="6394" width="23" style="1" customWidth="1"/>
    <col min="6395" max="6395" width="8.984375E-2" style="1" customWidth="1"/>
    <col min="6396" max="6397" width="1.08984375" style="1" customWidth="1"/>
    <col min="6398" max="6398" width="23" style="1" customWidth="1"/>
    <col min="6399" max="6399" width="8.984375E-2" style="1" customWidth="1"/>
    <col min="6400" max="6403" width="7.08984375" style="1" customWidth="1"/>
    <col min="6404" max="6404" width="8.984375E-2" style="1" customWidth="1"/>
    <col min="6405" max="6405" width="7.08984375" style="1" customWidth="1"/>
    <col min="6406" max="6408" width="8.08984375" style="1" customWidth="1"/>
    <col min="6409" max="6409" width="8.984375E-2" style="1" customWidth="1"/>
    <col min="6410" max="6411" width="8.08984375" style="1" customWidth="1"/>
    <col min="6412" max="6412" width="8.984375E-2" style="1" customWidth="1"/>
    <col min="6413" max="6414" width="9.08984375" style="1" customWidth="1"/>
    <col min="6415" max="6644" width="8.08984375" style="1"/>
    <col min="6645" max="6646" width="0" style="1" hidden="1" customWidth="1"/>
    <col min="6647" max="6649" width="1.08984375" style="1" customWidth="1"/>
    <col min="6650" max="6650" width="23" style="1" customWidth="1"/>
    <col min="6651" max="6651" width="8.984375E-2" style="1" customWidth="1"/>
    <col min="6652" max="6653" width="1.08984375" style="1" customWidth="1"/>
    <col min="6654" max="6654" width="23" style="1" customWidth="1"/>
    <col min="6655" max="6655" width="8.984375E-2" style="1" customWidth="1"/>
    <col min="6656" max="6659" width="7.08984375" style="1" customWidth="1"/>
    <col min="6660" max="6660" width="8.984375E-2" style="1" customWidth="1"/>
    <col min="6661" max="6661" width="7.08984375" style="1" customWidth="1"/>
    <col min="6662" max="6664" width="8.08984375" style="1" customWidth="1"/>
    <col min="6665" max="6665" width="8.984375E-2" style="1" customWidth="1"/>
    <col min="6666" max="6667" width="8.08984375" style="1" customWidth="1"/>
    <col min="6668" max="6668" width="8.984375E-2" style="1" customWidth="1"/>
    <col min="6669" max="6670" width="9.08984375" style="1" customWidth="1"/>
    <col min="6671" max="6900" width="8.08984375" style="1"/>
    <col min="6901" max="6902" width="0" style="1" hidden="1" customWidth="1"/>
    <col min="6903" max="6905" width="1.08984375" style="1" customWidth="1"/>
    <col min="6906" max="6906" width="23" style="1" customWidth="1"/>
    <col min="6907" max="6907" width="8.984375E-2" style="1" customWidth="1"/>
    <col min="6908" max="6909" width="1.08984375" style="1" customWidth="1"/>
    <col min="6910" max="6910" width="23" style="1" customWidth="1"/>
    <col min="6911" max="6911" width="8.984375E-2" style="1" customWidth="1"/>
    <col min="6912" max="6915" width="7.08984375" style="1" customWidth="1"/>
    <col min="6916" max="6916" width="8.984375E-2" style="1" customWidth="1"/>
    <col min="6917" max="6917" width="7.08984375" style="1" customWidth="1"/>
    <col min="6918" max="6920" width="8.08984375" style="1" customWidth="1"/>
    <col min="6921" max="6921" width="8.984375E-2" style="1" customWidth="1"/>
    <col min="6922" max="6923" width="8.08984375" style="1" customWidth="1"/>
    <col min="6924" max="6924" width="8.984375E-2" style="1" customWidth="1"/>
    <col min="6925" max="6926" width="9.08984375" style="1" customWidth="1"/>
    <col min="6927" max="7156" width="8.08984375" style="1"/>
    <col min="7157" max="7158" width="0" style="1" hidden="1" customWidth="1"/>
    <col min="7159" max="7161" width="1.08984375" style="1" customWidth="1"/>
    <col min="7162" max="7162" width="23" style="1" customWidth="1"/>
    <col min="7163" max="7163" width="8.984375E-2" style="1" customWidth="1"/>
    <col min="7164" max="7165" width="1.08984375" style="1" customWidth="1"/>
    <col min="7166" max="7166" width="23" style="1" customWidth="1"/>
    <col min="7167" max="7167" width="8.984375E-2" style="1" customWidth="1"/>
    <col min="7168" max="7171" width="7.08984375" style="1" customWidth="1"/>
    <col min="7172" max="7172" width="8.984375E-2" style="1" customWidth="1"/>
    <col min="7173" max="7173" width="7.08984375" style="1" customWidth="1"/>
    <col min="7174" max="7176" width="8.08984375" style="1" customWidth="1"/>
    <col min="7177" max="7177" width="8.984375E-2" style="1" customWidth="1"/>
    <col min="7178" max="7179" width="8.08984375" style="1" customWidth="1"/>
    <col min="7180" max="7180" width="8.984375E-2" style="1" customWidth="1"/>
    <col min="7181" max="7182" width="9.08984375" style="1" customWidth="1"/>
    <col min="7183" max="7412" width="8.08984375" style="1"/>
    <col min="7413" max="7414" width="0" style="1" hidden="1" customWidth="1"/>
    <col min="7415" max="7417" width="1.08984375" style="1" customWidth="1"/>
    <col min="7418" max="7418" width="23" style="1" customWidth="1"/>
    <col min="7419" max="7419" width="8.984375E-2" style="1" customWidth="1"/>
    <col min="7420" max="7421" width="1.08984375" style="1" customWidth="1"/>
    <col min="7422" max="7422" width="23" style="1" customWidth="1"/>
    <col min="7423" max="7423" width="8.984375E-2" style="1" customWidth="1"/>
    <col min="7424" max="7427" width="7.08984375" style="1" customWidth="1"/>
    <col min="7428" max="7428" width="8.984375E-2" style="1" customWidth="1"/>
    <col min="7429" max="7429" width="7.08984375" style="1" customWidth="1"/>
    <col min="7430" max="7432" width="8.08984375" style="1" customWidth="1"/>
    <col min="7433" max="7433" width="8.984375E-2" style="1" customWidth="1"/>
    <col min="7434" max="7435" width="8.08984375" style="1" customWidth="1"/>
    <col min="7436" max="7436" width="8.984375E-2" style="1" customWidth="1"/>
    <col min="7437" max="7438" width="9.08984375" style="1" customWidth="1"/>
    <col min="7439" max="7668" width="8.08984375" style="1"/>
    <col min="7669" max="7670" width="0" style="1" hidden="1" customWidth="1"/>
    <col min="7671" max="7673" width="1.08984375" style="1" customWidth="1"/>
    <col min="7674" max="7674" width="23" style="1" customWidth="1"/>
    <col min="7675" max="7675" width="8.984375E-2" style="1" customWidth="1"/>
    <col min="7676" max="7677" width="1.08984375" style="1" customWidth="1"/>
    <col min="7678" max="7678" width="23" style="1" customWidth="1"/>
    <col min="7679" max="7679" width="8.984375E-2" style="1" customWidth="1"/>
    <col min="7680" max="7683" width="7.08984375" style="1" customWidth="1"/>
    <col min="7684" max="7684" width="8.984375E-2" style="1" customWidth="1"/>
    <col min="7685" max="7685" width="7.08984375" style="1" customWidth="1"/>
    <col min="7686" max="7688" width="8.08984375" style="1" customWidth="1"/>
    <col min="7689" max="7689" width="8.984375E-2" style="1" customWidth="1"/>
    <col min="7690" max="7691" width="8.08984375" style="1" customWidth="1"/>
    <col min="7692" max="7692" width="8.984375E-2" style="1" customWidth="1"/>
    <col min="7693" max="7694" width="9.08984375" style="1" customWidth="1"/>
    <col min="7695" max="7924" width="8.08984375" style="1"/>
    <col min="7925" max="7926" width="0" style="1" hidden="1" customWidth="1"/>
    <col min="7927" max="7929" width="1.08984375" style="1" customWidth="1"/>
    <col min="7930" max="7930" width="23" style="1" customWidth="1"/>
    <col min="7931" max="7931" width="8.984375E-2" style="1" customWidth="1"/>
    <col min="7932" max="7933" width="1.08984375" style="1" customWidth="1"/>
    <col min="7934" max="7934" width="23" style="1" customWidth="1"/>
    <col min="7935" max="7935" width="8.984375E-2" style="1" customWidth="1"/>
    <col min="7936" max="7939" width="7.08984375" style="1" customWidth="1"/>
    <col min="7940" max="7940" width="8.984375E-2" style="1" customWidth="1"/>
    <col min="7941" max="7941" width="7.08984375" style="1" customWidth="1"/>
    <col min="7942" max="7944" width="8.08984375" style="1" customWidth="1"/>
    <col min="7945" max="7945" width="8.984375E-2" style="1" customWidth="1"/>
    <col min="7946" max="7947" width="8.08984375" style="1" customWidth="1"/>
    <col min="7948" max="7948" width="8.984375E-2" style="1" customWidth="1"/>
    <col min="7949" max="7950" width="9.08984375" style="1" customWidth="1"/>
    <col min="7951" max="8180" width="8.08984375" style="1"/>
    <col min="8181" max="8182" width="0" style="1" hidden="1" customWidth="1"/>
    <col min="8183" max="8185" width="1.08984375" style="1" customWidth="1"/>
    <col min="8186" max="8186" width="23" style="1" customWidth="1"/>
    <col min="8187" max="8187" width="8.984375E-2" style="1" customWidth="1"/>
    <col min="8188" max="8189" width="1.08984375" style="1" customWidth="1"/>
    <col min="8190" max="8190" width="23" style="1" customWidth="1"/>
    <col min="8191" max="8191" width="8.984375E-2" style="1" customWidth="1"/>
    <col min="8192" max="8195" width="7.08984375" style="1" customWidth="1"/>
    <col min="8196" max="8196" width="8.984375E-2" style="1" customWidth="1"/>
    <col min="8197" max="8197" width="7.08984375" style="1" customWidth="1"/>
    <col min="8198" max="8200" width="8.08984375" style="1" customWidth="1"/>
    <col min="8201" max="8201" width="8.984375E-2" style="1" customWidth="1"/>
    <col min="8202" max="8203" width="8.08984375" style="1" customWidth="1"/>
    <col min="8204" max="8204" width="8.984375E-2" style="1" customWidth="1"/>
    <col min="8205" max="8206" width="9.08984375" style="1" customWidth="1"/>
    <col min="8207" max="8436" width="8.08984375" style="1"/>
    <col min="8437" max="8438" width="0" style="1" hidden="1" customWidth="1"/>
    <col min="8439" max="8441" width="1.08984375" style="1" customWidth="1"/>
    <col min="8442" max="8442" width="23" style="1" customWidth="1"/>
    <col min="8443" max="8443" width="8.984375E-2" style="1" customWidth="1"/>
    <col min="8444" max="8445" width="1.08984375" style="1" customWidth="1"/>
    <col min="8446" max="8446" width="23" style="1" customWidth="1"/>
    <col min="8447" max="8447" width="8.984375E-2" style="1" customWidth="1"/>
    <col min="8448" max="8451" width="7.08984375" style="1" customWidth="1"/>
    <col min="8452" max="8452" width="8.984375E-2" style="1" customWidth="1"/>
    <col min="8453" max="8453" width="7.08984375" style="1" customWidth="1"/>
    <col min="8454" max="8456" width="8.08984375" style="1" customWidth="1"/>
    <col min="8457" max="8457" width="8.984375E-2" style="1" customWidth="1"/>
    <col min="8458" max="8459" width="8.08984375" style="1" customWidth="1"/>
    <col min="8460" max="8460" width="8.984375E-2" style="1" customWidth="1"/>
    <col min="8461" max="8462" width="9.08984375" style="1" customWidth="1"/>
    <col min="8463" max="8692" width="8.08984375" style="1"/>
    <col min="8693" max="8694" width="0" style="1" hidden="1" customWidth="1"/>
    <col min="8695" max="8697" width="1.08984375" style="1" customWidth="1"/>
    <col min="8698" max="8698" width="23" style="1" customWidth="1"/>
    <col min="8699" max="8699" width="8.984375E-2" style="1" customWidth="1"/>
    <col min="8700" max="8701" width="1.08984375" style="1" customWidth="1"/>
    <col min="8702" max="8702" width="23" style="1" customWidth="1"/>
    <col min="8703" max="8703" width="8.984375E-2" style="1" customWidth="1"/>
    <col min="8704" max="8707" width="7.08984375" style="1" customWidth="1"/>
    <col min="8708" max="8708" width="8.984375E-2" style="1" customWidth="1"/>
    <col min="8709" max="8709" width="7.08984375" style="1" customWidth="1"/>
    <col min="8710" max="8712" width="8.08984375" style="1" customWidth="1"/>
    <col min="8713" max="8713" width="8.984375E-2" style="1" customWidth="1"/>
    <col min="8714" max="8715" width="8.08984375" style="1" customWidth="1"/>
    <col min="8716" max="8716" width="8.984375E-2" style="1" customWidth="1"/>
    <col min="8717" max="8718" width="9.08984375" style="1" customWidth="1"/>
    <col min="8719" max="8948" width="8.08984375" style="1"/>
    <col min="8949" max="8950" width="0" style="1" hidden="1" customWidth="1"/>
    <col min="8951" max="8953" width="1.08984375" style="1" customWidth="1"/>
    <col min="8954" max="8954" width="23" style="1" customWidth="1"/>
    <col min="8955" max="8955" width="8.984375E-2" style="1" customWidth="1"/>
    <col min="8956" max="8957" width="1.08984375" style="1" customWidth="1"/>
    <col min="8958" max="8958" width="23" style="1" customWidth="1"/>
    <col min="8959" max="8959" width="8.984375E-2" style="1" customWidth="1"/>
    <col min="8960" max="8963" width="7.08984375" style="1" customWidth="1"/>
    <col min="8964" max="8964" width="8.984375E-2" style="1" customWidth="1"/>
    <col min="8965" max="8965" width="7.08984375" style="1" customWidth="1"/>
    <col min="8966" max="8968" width="8.08984375" style="1" customWidth="1"/>
    <col min="8969" max="8969" width="8.984375E-2" style="1" customWidth="1"/>
    <col min="8970" max="8971" width="8.08984375" style="1" customWidth="1"/>
    <col min="8972" max="8972" width="8.984375E-2" style="1" customWidth="1"/>
    <col min="8973" max="8974" width="9.08984375" style="1" customWidth="1"/>
    <col min="8975" max="9204" width="8.08984375" style="1"/>
    <col min="9205" max="9206" width="0" style="1" hidden="1" customWidth="1"/>
    <col min="9207" max="9209" width="1.08984375" style="1" customWidth="1"/>
    <col min="9210" max="9210" width="23" style="1" customWidth="1"/>
    <col min="9211" max="9211" width="8.984375E-2" style="1" customWidth="1"/>
    <col min="9212" max="9213" width="1.08984375" style="1" customWidth="1"/>
    <col min="9214" max="9214" width="23" style="1" customWidth="1"/>
    <col min="9215" max="9215" width="8.984375E-2" style="1" customWidth="1"/>
    <col min="9216" max="9219" width="7.08984375" style="1" customWidth="1"/>
    <col min="9220" max="9220" width="8.984375E-2" style="1" customWidth="1"/>
    <col min="9221" max="9221" width="7.08984375" style="1" customWidth="1"/>
    <col min="9222" max="9224" width="8.08984375" style="1" customWidth="1"/>
    <col min="9225" max="9225" width="8.984375E-2" style="1" customWidth="1"/>
    <col min="9226" max="9227" width="8.08984375" style="1" customWidth="1"/>
    <col min="9228" max="9228" width="8.984375E-2" style="1" customWidth="1"/>
    <col min="9229" max="9230" width="9.08984375" style="1" customWidth="1"/>
    <col min="9231" max="9460" width="8.08984375" style="1"/>
    <col min="9461" max="9462" width="0" style="1" hidden="1" customWidth="1"/>
    <col min="9463" max="9465" width="1.08984375" style="1" customWidth="1"/>
    <col min="9466" max="9466" width="23" style="1" customWidth="1"/>
    <col min="9467" max="9467" width="8.984375E-2" style="1" customWidth="1"/>
    <col min="9468" max="9469" width="1.08984375" style="1" customWidth="1"/>
    <col min="9470" max="9470" width="23" style="1" customWidth="1"/>
    <col min="9471" max="9471" width="8.984375E-2" style="1" customWidth="1"/>
    <col min="9472" max="9475" width="7.08984375" style="1" customWidth="1"/>
    <col min="9476" max="9476" width="8.984375E-2" style="1" customWidth="1"/>
    <col min="9477" max="9477" width="7.08984375" style="1" customWidth="1"/>
    <col min="9478" max="9480" width="8.08984375" style="1" customWidth="1"/>
    <col min="9481" max="9481" width="8.984375E-2" style="1" customWidth="1"/>
    <col min="9482" max="9483" width="8.08984375" style="1" customWidth="1"/>
    <col min="9484" max="9484" width="8.984375E-2" style="1" customWidth="1"/>
    <col min="9485" max="9486" width="9.08984375" style="1" customWidth="1"/>
    <col min="9487" max="9716" width="8.08984375" style="1"/>
    <col min="9717" max="9718" width="0" style="1" hidden="1" customWidth="1"/>
    <col min="9719" max="9721" width="1.08984375" style="1" customWidth="1"/>
    <col min="9722" max="9722" width="23" style="1" customWidth="1"/>
    <col min="9723" max="9723" width="8.984375E-2" style="1" customWidth="1"/>
    <col min="9724" max="9725" width="1.08984375" style="1" customWidth="1"/>
    <col min="9726" max="9726" width="23" style="1" customWidth="1"/>
    <col min="9727" max="9727" width="8.984375E-2" style="1" customWidth="1"/>
    <col min="9728" max="9731" width="7.08984375" style="1" customWidth="1"/>
    <col min="9732" max="9732" width="8.984375E-2" style="1" customWidth="1"/>
    <col min="9733" max="9733" width="7.08984375" style="1" customWidth="1"/>
    <col min="9734" max="9736" width="8.08984375" style="1" customWidth="1"/>
    <col min="9737" max="9737" width="8.984375E-2" style="1" customWidth="1"/>
    <col min="9738" max="9739" width="8.08984375" style="1" customWidth="1"/>
    <col min="9740" max="9740" width="8.984375E-2" style="1" customWidth="1"/>
    <col min="9741" max="9742" width="9.08984375" style="1" customWidth="1"/>
    <col min="9743" max="9972" width="8.08984375" style="1"/>
    <col min="9973" max="9974" width="0" style="1" hidden="1" customWidth="1"/>
    <col min="9975" max="9977" width="1.08984375" style="1" customWidth="1"/>
    <col min="9978" max="9978" width="23" style="1" customWidth="1"/>
    <col min="9979" max="9979" width="8.984375E-2" style="1" customWidth="1"/>
    <col min="9980" max="9981" width="1.08984375" style="1" customWidth="1"/>
    <col min="9982" max="9982" width="23" style="1" customWidth="1"/>
    <col min="9983" max="9983" width="8.984375E-2" style="1" customWidth="1"/>
    <col min="9984" max="9987" width="7.08984375" style="1" customWidth="1"/>
    <col min="9988" max="9988" width="8.984375E-2" style="1" customWidth="1"/>
    <col min="9989" max="9989" width="7.08984375" style="1" customWidth="1"/>
    <col min="9990" max="9992" width="8.08984375" style="1" customWidth="1"/>
    <col min="9993" max="9993" width="8.984375E-2" style="1" customWidth="1"/>
    <col min="9994" max="9995" width="8.08984375" style="1" customWidth="1"/>
    <col min="9996" max="9996" width="8.984375E-2" style="1" customWidth="1"/>
    <col min="9997" max="9998" width="9.08984375" style="1" customWidth="1"/>
    <col min="9999" max="10228" width="8.08984375" style="1"/>
    <col min="10229" max="10230" width="0" style="1" hidden="1" customWidth="1"/>
    <col min="10231" max="10233" width="1.08984375" style="1" customWidth="1"/>
    <col min="10234" max="10234" width="23" style="1" customWidth="1"/>
    <col min="10235" max="10235" width="8.984375E-2" style="1" customWidth="1"/>
    <col min="10236" max="10237" width="1.08984375" style="1" customWidth="1"/>
    <col min="10238" max="10238" width="23" style="1" customWidth="1"/>
    <col min="10239" max="10239" width="8.984375E-2" style="1" customWidth="1"/>
    <col min="10240" max="10243" width="7.08984375" style="1" customWidth="1"/>
    <col min="10244" max="10244" width="8.984375E-2" style="1" customWidth="1"/>
    <col min="10245" max="10245" width="7.08984375" style="1" customWidth="1"/>
    <col min="10246" max="10248" width="8.08984375" style="1" customWidth="1"/>
    <col min="10249" max="10249" width="8.984375E-2" style="1" customWidth="1"/>
    <col min="10250" max="10251" width="8.08984375" style="1" customWidth="1"/>
    <col min="10252" max="10252" width="8.984375E-2" style="1" customWidth="1"/>
    <col min="10253" max="10254" width="9.08984375" style="1" customWidth="1"/>
    <col min="10255" max="10484" width="8.08984375" style="1"/>
    <col min="10485" max="10486" width="0" style="1" hidden="1" customWidth="1"/>
    <col min="10487" max="10489" width="1.08984375" style="1" customWidth="1"/>
    <col min="10490" max="10490" width="23" style="1" customWidth="1"/>
    <col min="10491" max="10491" width="8.984375E-2" style="1" customWidth="1"/>
    <col min="10492" max="10493" width="1.08984375" style="1" customWidth="1"/>
    <col min="10494" max="10494" width="23" style="1" customWidth="1"/>
    <col min="10495" max="10495" width="8.984375E-2" style="1" customWidth="1"/>
    <col min="10496" max="10499" width="7.08984375" style="1" customWidth="1"/>
    <col min="10500" max="10500" width="8.984375E-2" style="1" customWidth="1"/>
    <col min="10501" max="10501" width="7.08984375" style="1" customWidth="1"/>
    <col min="10502" max="10504" width="8.08984375" style="1" customWidth="1"/>
    <col min="10505" max="10505" width="8.984375E-2" style="1" customWidth="1"/>
    <col min="10506" max="10507" width="8.08984375" style="1" customWidth="1"/>
    <col min="10508" max="10508" width="8.984375E-2" style="1" customWidth="1"/>
    <col min="10509" max="10510" width="9.08984375" style="1" customWidth="1"/>
    <col min="10511" max="10740" width="8.08984375" style="1"/>
    <col min="10741" max="10742" width="0" style="1" hidden="1" customWidth="1"/>
    <col min="10743" max="10745" width="1.08984375" style="1" customWidth="1"/>
    <col min="10746" max="10746" width="23" style="1" customWidth="1"/>
    <col min="10747" max="10747" width="8.984375E-2" style="1" customWidth="1"/>
    <col min="10748" max="10749" width="1.08984375" style="1" customWidth="1"/>
    <col min="10750" max="10750" width="23" style="1" customWidth="1"/>
    <col min="10751" max="10751" width="8.984375E-2" style="1" customWidth="1"/>
    <col min="10752" max="10755" width="7.08984375" style="1" customWidth="1"/>
    <col min="10756" max="10756" width="8.984375E-2" style="1" customWidth="1"/>
    <col min="10757" max="10757" width="7.08984375" style="1" customWidth="1"/>
    <col min="10758" max="10760" width="8.08984375" style="1" customWidth="1"/>
    <col min="10761" max="10761" width="8.984375E-2" style="1" customWidth="1"/>
    <col min="10762" max="10763" width="8.08984375" style="1" customWidth="1"/>
    <col min="10764" max="10764" width="8.984375E-2" style="1" customWidth="1"/>
    <col min="10765" max="10766" width="9.08984375" style="1" customWidth="1"/>
    <col min="10767" max="10996" width="8.08984375" style="1"/>
    <col min="10997" max="10998" width="0" style="1" hidden="1" customWidth="1"/>
    <col min="10999" max="11001" width="1.08984375" style="1" customWidth="1"/>
    <col min="11002" max="11002" width="23" style="1" customWidth="1"/>
    <col min="11003" max="11003" width="8.984375E-2" style="1" customWidth="1"/>
    <col min="11004" max="11005" width="1.08984375" style="1" customWidth="1"/>
    <col min="11006" max="11006" width="23" style="1" customWidth="1"/>
    <col min="11007" max="11007" width="8.984375E-2" style="1" customWidth="1"/>
    <col min="11008" max="11011" width="7.08984375" style="1" customWidth="1"/>
    <col min="11012" max="11012" width="8.984375E-2" style="1" customWidth="1"/>
    <col min="11013" max="11013" width="7.08984375" style="1" customWidth="1"/>
    <col min="11014" max="11016" width="8.08984375" style="1" customWidth="1"/>
    <col min="11017" max="11017" width="8.984375E-2" style="1" customWidth="1"/>
    <col min="11018" max="11019" width="8.08984375" style="1" customWidth="1"/>
    <col min="11020" max="11020" width="8.984375E-2" style="1" customWidth="1"/>
    <col min="11021" max="11022" width="9.08984375" style="1" customWidth="1"/>
    <col min="11023" max="11252" width="8.08984375" style="1"/>
    <col min="11253" max="11254" width="0" style="1" hidden="1" customWidth="1"/>
    <col min="11255" max="11257" width="1.08984375" style="1" customWidth="1"/>
    <col min="11258" max="11258" width="23" style="1" customWidth="1"/>
    <col min="11259" max="11259" width="8.984375E-2" style="1" customWidth="1"/>
    <col min="11260" max="11261" width="1.08984375" style="1" customWidth="1"/>
    <col min="11262" max="11262" width="23" style="1" customWidth="1"/>
    <col min="11263" max="11263" width="8.984375E-2" style="1" customWidth="1"/>
    <col min="11264" max="11267" width="7.08984375" style="1" customWidth="1"/>
    <col min="11268" max="11268" width="8.984375E-2" style="1" customWidth="1"/>
    <col min="11269" max="11269" width="7.08984375" style="1" customWidth="1"/>
    <col min="11270" max="11272" width="8.08984375" style="1" customWidth="1"/>
    <col min="11273" max="11273" width="8.984375E-2" style="1" customWidth="1"/>
    <col min="11274" max="11275" width="8.08984375" style="1" customWidth="1"/>
    <col min="11276" max="11276" width="8.984375E-2" style="1" customWidth="1"/>
    <col min="11277" max="11278" width="9.08984375" style="1" customWidth="1"/>
    <col min="11279" max="11508" width="8.08984375" style="1"/>
    <col min="11509" max="11510" width="0" style="1" hidden="1" customWidth="1"/>
    <col min="11511" max="11513" width="1.08984375" style="1" customWidth="1"/>
    <col min="11514" max="11514" width="23" style="1" customWidth="1"/>
    <col min="11515" max="11515" width="8.984375E-2" style="1" customWidth="1"/>
    <col min="11516" max="11517" width="1.08984375" style="1" customWidth="1"/>
    <col min="11518" max="11518" width="23" style="1" customWidth="1"/>
    <col min="11519" max="11519" width="8.984375E-2" style="1" customWidth="1"/>
    <col min="11520" max="11523" width="7.08984375" style="1" customWidth="1"/>
    <col min="11524" max="11524" width="8.984375E-2" style="1" customWidth="1"/>
    <col min="11525" max="11525" width="7.08984375" style="1" customWidth="1"/>
    <col min="11526" max="11528" width="8.08984375" style="1" customWidth="1"/>
    <col min="11529" max="11529" width="8.984375E-2" style="1" customWidth="1"/>
    <col min="11530" max="11531" width="8.08984375" style="1" customWidth="1"/>
    <col min="11532" max="11532" width="8.984375E-2" style="1" customWidth="1"/>
    <col min="11533" max="11534" width="9.08984375" style="1" customWidth="1"/>
    <col min="11535" max="11764" width="8.08984375" style="1"/>
    <col min="11765" max="11766" width="0" style="1" hidden="1" customWidth="1"/>
    <col min="11767" max="11769" width="1.08984375" style="1" customWidth="1"/>
    <col min="11770" max="11770" width="23" style="1" customWidth="1"/>
    <col min="11771" max="11771" width="8.984375E-2" style="1" customWidth="1"/>
    <col min="11772" max="11773" width="1.08984375" style="1" customWidth="1"/>
    <col min="11774" max="11774" width="23" style="1" customWidth="1"/>
    <col min="11775" max="11775" width="8.984375E-2" style="1" customWidth="1"/>
    <col min="11776" max="11779" width="7.08984375" style="1" customWidth="1"/>
    <col min="11780" max="11780" width="8.984375E-2" style="1" customWidth="1"/>
    <col min="11781" max="11781" width="7.08984375" style="1" customWidth="1"/>
    <col min="11782" max="11784" width="8.08984375" style="1" customWidth="1"/>
    <col min="11785" max="11785" width="8.984375E-2" style="1" customWidth="1"/>
    <col min="11786" max="11787" width="8.08984375" style="1" customWidth="1"/>
    <col min="11788" max="11788" width="8.984375E-2" style="1" customWidth="1"/>
    <col min="11789" max="11790" width="9.08984375" style="1" customWidth="1"/>
    <col min="11791" max="12020" width="8.08984375" style="1"/>
    <col min="12021" max="12022" width="0" style="1" hidden="1" customWidth="1"/>
    <col min="12023" max="12025" width="1.08984375" style="1" customWidth="1"/>
    <col min="12026" max="12026" width="23" style="1" customWidth="1"/>
    <col min="12027" max="12027" width="8.984375E-2" style="1" customWidth="1"/>
    <col min="12028" max="12029" width="1.08984375" style="1" customWidth="1"/>
    <col min="12030" max="12030" width="23" style="1" customWidth="1"/>
    <col min="12031" max="12031" width="8.984375E-2" style="1" customWidth="1"/>
    <col min="12032" max="12035" width="7.08984375" style="1" customWidth="1"/>
    <col min="12036" max="12036" width="8.984375E-2" style="1" customWidth="1"/>
    <col min="12037" max="12037" width="7.08984375" style="1" customWidth="1"/>
    <col min="12038" max="12040" width="8.08984375" style="1" customWidth="1"/>
    <col min="12041" max="12041" width="8.984375E-2" style="1" customWidth="1"/>
    <col min="12042" max="12043" width="8.08984375" style="1" customWidth="1"/>
    <col min="12044" max="12044" width="8.984375E-2" style="1" customWidth="1"/>
    <col min="12045" max="12046" width="9.08984375" style="1" customWidth="1"/>
    <col min="12047" max="12276" width="8.08984375" style="1"/>
    <col min="12277" max="12278" width="0" style="1" hidden="1" customWidth="1"/>
    <col min="12279" max="12281" width="1.08984375" style="1" customWidth="1"/>
    <col min="12282" max="12282" width="23" style="1" customWidth="1"/>
    <col min="12283" max="12283" width="8.984375E-2" style="1" customWidth="1"/>
    <col min="12284" max="12285" width="1.08984375" style="1" customWidth="1"/>
    <col min="12286" max="12286" width="23" style="1" customWidth="1"/>
    <col min="12287" max="12287" width="8.984375E-2" style="1" customWidth="1"/>
    <col min="12288" max="12291" width="7.08984375" style="1" customWidth="1"/>
    <col min="12292" max="12292" width="8.984375E-2" style="1" customWidth="1"/>
    <col min="12293" max="12293" width="7.08984375" style="1" customWidth="1"/>
    <col min="12294" max="12296" width="8.08984375" style="1" customWidth="1"/>
    <col min="12297" max="12297" width="8.984375E-2" style="1" customWidth="1"/>
    <col min="12298" max="12299" width="8.08984375" style="1" customWidth="1"/>
    <col min="12300" max="12300" width="8.984375E-2" style="1" customWidth="1"/>
    <col min="12301" max="12302" width="9.08984375" style="1" customWidth="1"/>
    <col min="12303" max="12532" width="8.08984375" style="1"/>
    <col min="12533" max="12534" width="0" style="1" hidden="1" customWidth="1"/>
    <col min="12535" max="12537" width="1.08984375" style="1" customWidth="1"/>
    <col min="12538" max="12538" width="23" style="1" customWidth="1"/>
    <col min="12539" max="12539" width="8.984375E-2" style="1" customWidth="1"/>
    <col min="12540" max="12541" width="1.08984375" style="1" customWidth="1"/>
    <col min="12542" max="12542" width="23" style="1" customWidth="1"/>
    <col min="12543" max="12543" width="8.984375E-2" style="1" customWidth="1"/>
    <col min="12544" max="12547" width="7.08984375" style="1" customWidth="1"/>
    <col min="12548" max="12548" width="8.984375E-2" style="1" customWidth="1"/>
    <col min="12549" max="12549" width="7.08984375" style="1" customWidth="1"/>
    <col min="12550" max="12552" width="8.08984375" style="1" customWidth="1"/>
    <col min="12553" max="12553" width="8.984375E-2" style="1" customWidth="1"/>
    <col min="12554" max="12555" width="8.08984375" style="1" customWidth="1"/>
    <col min="12556" max="12556" width="8.984375E-2" style="1" customWidth="1"/>
    <col min="12557" max="12558" width="9.08984375" style="1" customWidth="1"/>
    <col min="12559" max="12788" width="8.08984375" style="1"/>
    <col min="12789" max="12790" width="0" style="1" hidden="1" customWidth="1"/>
    <col min="12791" max="12793" width="1.08984375" style="1" customWidth="1"/>
    <col min="12794" max="12794" width="23" style="1" customWidth="1"/>
    <col min="12795" max="12795" width="8.984375E-2" style="1" customWidth="1"/>
    <col min="12796" max="12797" width="1.08984375" style="1" customWidth="1"/>
    <col min="12798" max="12798" width="23" style="1" customWidth="1"/>
    <col min="12799" max="12799" width="8.984375E-2" style="1" customWidth="1"/>
    <col min="12800" max="12803" width="7.08984375" style="1" customWidth="1"/>
    <col min="12804" max="12804" width="8.984375E-2" style="1" customWidth="1"/>
    <col min="12805" max="12805" width="7.08984375" style="1" customWidth="1"/>
    <col min="12806" max="12808" width="8.08984375" style="1" customWidth="1"/>
    <col min="12809" max="12809" width="8.984375E-2" style="1" customWidth="1"/>
    <col min="12810" max="12811" width="8.08984375" style="1" customWidth="1"/>
    <col min="12812" max="12812" width="8.984375E-2" style="1" customWidth="1"/>
    <col min="12813" max="12814" width="9.08984375" style="1" customWidth="1"/>
    <col min="12815" max="13044" width="8.08984375" style="1"/>
    <col min="13045" max="13046" width="0" style="1" hidden="1" customWidth="1"/>
    <col min="13047" max="13049" width="1.08984375" style="1" customWidth="1"/>
    <col min="13050" max="13050" width="23" style="1" customWidth="1"/>
    <col min="13051" max="13051" width="8.984375E-2" style="1" customWidth="1"/>
    <col min="13052" max="13053" width="1.08984375" style="1" customWidth="1"/>
    <col min="13054" max="13054" width="23" style="1" customWidth="1"/>
    <col min="13055" max="13055" width="8.984375E-2" style="1" customWidth="1"/>
    <col min="13056" max="13059" width="7.08984375" style="1" customWidth="1"/>
    <col min="13060" max="13060" width="8.984375E-2" style="1" customWidth="1"/>
    <col min="13061" max="13061" width="7.08984375" style="1" customWidth="1"/>
    <col min="13062" max="13064" width="8.08984375" style="1" customWidth="1"/>
    <col min="13065" max="13065" width="8.984375E-2" style="1" customWidth="1"/>
    <col min="13066" max="13067" width="8.08984375" style="1" customWidth="1"/>
    <col min="13068" max="13068" width="8.984375E-2" style="1" customWidth="1"/>
    <col min="13069" max="13070" width="9.08984375" style="1" customWidth="1"/>
    <col min="13071" max="13300" width="8.08984375" style="1"/>
    <col min="13301" max="13302" width="0" style="1" hidden="1" customWidth="1"/>
    <col min="13303" max="13305" width="1.08984375" style="1" customWidth="1"/>
    <col min="13306" max="13306" width="23" style="1" customWidth="1"/>
    <col min="13307" max="13307" width="8.984375E-2" style="1" customWidth="1"/>
    <col min="13308" max="13309" width="1.08984375" style="1" customWidth="1"/>
    <col min="13310" max="13310" width="23" style="1" customWidth="1"/>
    <col min="13311" max="13311" width="8.984375E-2" style="1" customWidth="1"/>
    <col min="13312" max="13315" width="7.08984375" style="1" customWidth="1"/>
    <col min="13316" max="13316" width="8.984375E-2" style="1" customWidth="1"/>
    <col min="13317" max="13317" width="7.08984375" style="1" customWidth="1"/>
    <col min="13318" max="13320" width="8.08984375" style="1" customWidth="1"/>
    <col min="13321" max="13321" width="8.984375E-2" style="1" customWidth="1"/>
    <col min="13322" max="13323" width="8.08984375" style="1" customWidth="1"/>
    <col min="13324" max="13324" width="8.984375E-2" style="1" customWidth="1"/>
    <col min="13325" max="13326" width="9.08984375" style="1" customWidth="1"/>
    <col min="13327" max="13556" width="8.08984375" style="1"/>
    <col min="13557" max="13558" width="0" style="1" hidden="1" customWidth="1"/>
    <col min="13559" max="13561" width="1.08984375" style="1" customWidth="1"/>
    <col min="13562" max="13562" width="23" style="1" customWidth="1"/>
    <col min="13563" max="13563" width="8.984375E-2" style="1" customWidth="1"/>
    <col min="13564" max="13565" width="1.08984375" style="1" customWidth="1"/>
    <col min="13566" max="13566" width="23" style="1" customWidth="1"/>
    <col min="13567" max="13567" width="8.984375E-2" style="1" customWidth="1"/>
    <col min="13568" max="13571" width="7.08984375" style="1" customWidth="1"/>
    <col min="13572" max="13572" width="8.984375E-2" style="1" customWidth="1"/>
    <col min="13573" max="13573" width="7.08984375" style="1" customWidth="1"/>
    <col min="13574" max="13576" width="8.08984375" style="1" customWidth="1"/>
    <col min="13577" max="13577" width="8.984375E-2" style="1" customWidth="1"/>
    <col min="13578" max="13579" width="8.08984375" style="1" customWidth="1"/>
    <col min="13580" max="13580" width="8.984375E-2" style="1" customWidth="1"/>
    <col min="13581" max="13582" width="9.08984375" style="1" customWidth="1"/>
    <col min="13583" max="13812" width="8.08984375" style="1"/>
    <col min="13813" max="13814" width="0" style="1" hidden="1" customWidth="1"/>
    <col min="13815" max="13817" width="1.08984375" style="1" customWidth="1"/>
    <col min="13818" max="13818" width="23" style="1" customWidth="1"/>
    <col min="13819" max="13819" width="8.984375E-2" style="1" customWidth="1"/>
    <col min="13820" max="13821" width="1.08984375" style="1" customWidth="1"/>
    <col min="13822" max="13822" width="23" style="1" customWidth="1"/>
    <col min="13823" max="13823" width="8.984375E-2" style="1" customWidth="1"/>
    <col min="13824" max="13827" width="7.08984375" style="1" customWidth="1"/>
    <col min="13828" max="13828" width="8.984375E-2" style="1" customWidth="1"/>
    <col min="13829" max="13829" width="7.08984375" style="1" customWidth="1"/>
    <col min="13830" max="13832" width="8.08984375" style="1" customWidth="1"/>
    <col min="13833" max="13833" width="8.984375E-2" style="1" customWidth="1"/>
    <col min="13834" max="13835" width="8.08984375" style="1" customWidth="1"/>
    <col min="13836" max="13836" width="8.984375E-2" style="1" customWidth="1"/>
    <col min="13837" max="13838" width="9.08984375" style="1" customWidth="1"/>
    <col min="13839" max="14068" width="8.08984375" style="1"/>
    <col min="14069" max="14070" width="0" style="1" hidden="1" customWidth="1"/>
    <col min="14071" max="14073" width="1.08984375" style="1" customWidth="1"/>
    <col min="14074" max="14074" width="23" style="1" customWidth="1"/>
    <col min="14075" max="14075" width="8.984375E-2" style="1" customWidth="1"/>
    <col min="14076" max="14077" width="1.08984375" style="1" customWidth="1"/>
    <col min="14078" max="14078" width="23" style="1" customWidth="1"/>
    <col min="14079" max="14079" width="8.984375E-2" style="1" customWidth="1"/>
    <col min="14080" max="14083" width="7.08984375" style="1" customWidth="1"/>
    <col min="14084" max="14084" width="8.984375E-2" style="1" customWidth="1"/>
    <col min="14085" max="14085" width="7.08984375" style="1" customWidth="1"/>
    <col min="14086" max="14088" width="8.08984375" style="1" customWidth="1"/>
    <col min="14089" max="14089" width="8.984375E-2" style="1" customWidth="1"/>
    <col min="14090" max="14091" width="8.08984375" style="1" customWidth="1"/>
    <col min="14092" max="14092" width="8.984375E-2" style="1" customWidth="1"/>
    <col min="14093" max="14094" width="9.08984375" style="1" customWidth="1"/>
    <col min="14095" max="14324" width="8.08984375" style="1"/>
    <col min="14325" max="14326" width="0" style="1" hidden="1" customWidth="1"/>
    <col min="14327" max="14329" width="1.08984375" style="1" customWidth="1"/>
    <col min="14330" max="14330" width="23" style="1" customWidth="1"/>
    <col min="14331" max="14331" width="8.984375E-2" style="1" customWidth="1"/>
    <col min="14332" max="14333" width="1.08984375" style="1" customWidth="1"/>
    <col min="14334" max="14334" width="23" style="1" customWidth="1"/>
    <col min="14335" max="14335" width="8.984375E-2" style="1" customWidth="1"/>
    <col min="14336" max="14339" width="7.08984375" style="1" customWidth="1"/>
    <col min="14340" max="14340" width="8.984375E-2" style="1" customWidth="1"/>
    <col min="14341" max="14341" width="7.08984375" style="1" customWidth="1"/>
    <col min="14342" max="14344" width="8.08984375" style="1" customWidth="1"/>
    <col min="14345" max="14345" width="8.984375E-2" style="1" customWidth="1"/>
    <col min="14346" max="14347" width="8.08984375" style="1" customWidth="1"/>
    <col min="14348" max="14348" width="8.984375E-2" style="1" customWidth="1"/>
    <col min="14349" max="14350" width="9.08984375" style="1" customWidth="1"/>
    <col min="14351" max="14580" width="8.08984375" style="1"/>
    <col min="14581" max="14582" width="0" style="1" hidden="1" customWidth="1"/>
    <col min="14583" max="14585" width="1.08984375" style="1" customWidth="1"/>
    <col min="14586" max="14586" width="23" style="1" customWidth="1"/>
    <col min="14587" max="14587" width="8.984375E-2" style="1" customWidth="1"/>
    <col min="14588" max="14589" width="1.08984375" style="1" customWidth="1"/>
    <col min="14590" max="14590" width="23" style="1" customWidth="1"/>
    <col min="14591" max="14591" width="8.984375E-2" style="1" customWidth="1"/>
    <col min="14592" max="14595" width="7.08984375" style="1" customWidth="1"/>
    <col min="14596" max="14596" width="8.984375E-2" style="1" customWidth="1"/>
    <col min="14597" max="14597" width="7.08984375" style="1" customWidth="1"/>
    <col min="14598" max="14600" width="8.08984375" style="1" customWidth="1"/>
    <col min="14601" max="14601" width="8.984375E-2" style="1" customWidth="1"/>
    <col min="14602" max="14603" width="8.08984375" style="1" customWidth="1"/>
    <col min="14604" max="14604" width="8.984375E-2" style="1" customWidth="1"/>
    <col min="14605" max="14606" width="9.08984375" style="1" customWidth="1"/>
    <col min="14607" max="14836" width="8.08984375" style="1"/>
    <col min="14837" max="14838" width="0" style="1" hidden="1" customWidth="1"/>
    <col min="14839" max="14841" width="1.08984375" style="1" customWidth="1"/>
    <col min="14842" max="14842" width="23" style="1" customWidth="1"/>
    <col min="14843" max="14843" width="8.984375E-2" style="1" customWidth="1"/>
    <col min="14844" max="14845" width="1.08984375" style="1" customWidth="1"/>
    <col min="14846" max="14846" width="23" style="1" customWidth="1"/>
    <col min="14847" max="14847" width="8.984375E-2" style="1" customWidth="1"/>
    <col min="14848" max="14851" width="7.08984375" style="1" customWidth="1"/>
    <col min="14852" max="14852" width="8.984375E-2" style="1" customWidth="1"/>
    <col min="14853" max="14853" width="7.08984375" style="1" customWidth="1"/>
    <col min="14854" max="14856" width="8.08984375" style="1" customWidth="1"/>
    <col min="14857" max="14857" width="8.984375E-2" style="1" customWidth="1"/>
    <col min="14858" max="14859" width="8.08984375" style="1" customWidth="1"/>
    <col min="14860" max="14860" width="8.984375E-2" style="1" customWidth="1"/>
    <col min="14861" max="14862" width="9.08984375" style="1" customWidth="1"/>
    <col min="14863" max="15092" width="8.08984375" style="1"/>
    <col min="15093" max="15094" width="0" style="1" hidden="1" customWidth="1"/>
    <col min="15095" max="15097" width="1.08984375" style="1" customWidth="1"/>
    <col min="15098" max="15098" width="23" style="1" customWidth="1"/>
    <col min="15099" max="15099" width="8.984375E-2" style="1" customWidth="1"/>
    <col min="15100" max="15101" width="1.08984375" style="1" customWidth="1"/>
    <col min="15102" max="15102" width="23" style="1" customWidth="1"/>
    <col min="15103" max="15103" width="8.984375E-2" style="1" customWidth="1"/>
    <col min="15104" max="15107" width="7.08984375" style="1" customWidth="1"/>
    <col min="15108" max="15108" width="8.984375E-2" style="1" customWidth="1"/>
    <col min="15109" max="15109" width="7.08984375" style="1" customWidth="1"/>
    <col min="15110" max="15112" width="8.08984375" style="1" customWidth="1"/>
    <col min="15113" max="15113" width="8.984375E-2" style="1" customWidth="1"/>
    <col min="15114" max="15115" width="8.08984375" style="1" customWidth="1"/>
    <col min="15116" max="15116" width="8.984375E-2" style="1" customWidth="1"/>
    <col min="15117" max="15118" width="9.08984375" style="1" customWidth="1"/>
    <col min="15119" max="15348" width="8.08984375" style="1"/>
    <col min="15349" max="15350" width="0" style="1" hidden="1" customWidth="1"/>
    <col min="15351" max="15353" width="1.08984375" style="1" customWidth="1"/>
    <col min="15354" max="15354" width="23" style="1" customWidth="1"/>
    <col min="15355" max="15355" width="8.984375E-2" style="1" customWidth="1"/>
    <col min="15356" max="15357" width="1.08984375" style="1" customWidth="1"/>
    <col min="15358" max="15358" width="23" style="1" customWidth="1"/>
    <col min="15359" max="15359" width="8.984375E-2" style="1" customWidth="1"/>
    <col min="15360" max="15363" width="7.08984375" style="1" customWidth="1"/>
    <col min="15364" max="15364" width="8.984375E-2" style="1" customWidth="1"/>
    <col min="15365" max="15365" width="7.08984375" style="1" customWidth="1"/>
    <col min="15366" max="15368" width="8.08984375" style="1" customWidth="1"/>
    <col min="15369" max="15369" width="8.984375E-2" style="1" customWidth="1"/>
    <col min="15370" max="15371" width="8.08984375" style="1" customWidth="1"/>
    <col min="15372" max="15372" width="8.984375E-2" style="1" customWidth="1"/>
    <col min="15373" max="15374" width="9.08984375" style="1" customWidth="1"/>
    <col min="15375" max="15604" width="8.08984375" style="1"/>
    <col min="15605" max="15606" width="0" style="1" hidden="1" customWidth="1"/>
    <col min="15607" max="15609" width="1.08984375" style="1" customWidth="1"/>
    <col min="15610" max="15610" width="23" style="1" customWidth="1"/>
    <col min="15611" max="15611" width="8.984375E-2" style="1" customWidth="1"/>
    <col min="15612" max="15613" width="1.08984375" style="1" customWidth="1"/>
    <col min="15614" max="15614" width="23" style="1" customWidth="1"/>
    <col min="15615" max="15615" width="8.984375E-2" style="1" customWidth="1"/>
    <col min="15616" max="15619" width="7.08984375" style="1" customWidth="1"/>
    <col min="15620" max="15620" width="8.984375E-2" style="1" customWidth="1"/>
    <col min="15621" max="15621" width="7.08984375" style="1" customWidth="1"/>
    <col min="15622" max="15624" width="8.08984375" style="1" customWidth="1"/>
    <col min="15625" max="15625" width="8.984375E-2" style="1" customWidth="1"/>
    <col min="15626" max="15627" width="8.08984375" style="1" customWidth="1"/>
    <col min="15628" max="15628" width="8.984375E-2" style="1" customWidth="1"/>
    <col min="15629" max="15630" width="9.08984375" style="1" customWidth="1"/>
    <col min="15631" max="15860" width="8.08984375" style="1"/>
    <col min="15861" max="15862" width="0" style="1" hidden="1" customWidth="1"/>
    <col min="15863" max="15865" width="1.08984375" style="1" customWidth="1"/>
    <col min="15866" max="15866" width="23" style="1" customWidth="1"/>
    <col min="15867" max="15867" width="8.984375E-2" style="1" customWidth="1"/>
    <col min="15868" max="15869" width="1.08984375" style="1" customWidth="1"/>
    <col min="15870" max="15870" width="23" style="1" customWidth="1"/>
    <col min="15871" max="15871" width="8.984375E-2" style="1" customWidth="1"/>
    <col min="15872" max="15875" width="7.08984375" style="1" customWidth="1"/>
    <col min="15876" max="15876" width="8.984375E-2" style="1" customWidth="1"/>
    <col min="15877" max="15877" width="7.08984375" style="1" customWidth="1"/>
    <col min="15878" max="15880" width="8.08984375" style="1" customWidth="1"/>
    <col min="15881" max="15881" width="8.984375E-2" style="1" customWidth="1"/>
    <col min="15882" max="15883" width="8.08984375" style="1" customWidth="1"/>
    <col min="15884" max="15884" width="8.984375E-2" style="1" customWidth="1"/>
    <col min="15885" max="15886" width="9.08984375" style="1" customWidth="1"/>
    <col min="15887" max="16116" width="8.08984375" style="1"/>
    <col min="16117" max="16118" width="0" style="1" hidden="1" customWidth="1"/>
    <col min="16119" max="16121" width="1.08984375" style="1" customWidth="1"/>
    <col min="16122" max="16122" width="23" style="1" customWidth="1"/>
    <col min="16123" max="16123" width="8.984375E-2" style="1" customWidth="1"/>
    <col min="16124" max="16125" width="1.08984375" style="1" customWidth="1"/>
    <col min="16126" max="16126" width="23" style="1" customWidth="1"/>
    <col min="16127" max="16127" width="8.984375E-2" style="1" customWidth="1"/>
    <col min="16128" max="16131" width="7.08984375" style="1" customWidth="1"/>
    <col min="16132" max="16132" width="8.984375E-2" style="1" customWidth="1"/>
    <col min="16133" max="16133" width="7.08984375" style="1" customWidth="1"/>
    <col min="16134" max="16136" width="8.08984375" style="1" customWidth="1"/>
    <col min="16137" max="16137" width="8.984375E-2" style="1" customWidth="1"/>
    <col min="16138" max="16139" width="8.08984375" style="1" customWidth="1"/>
    <col min="16140" max="16140" width="8.984375E-2" style="1" customWidth="1"/>
    <col min="16141" max="16142" width="9.08984375" style="1" customWidth="1"/>
    <col min="16143" max="16384" width="8.08984375" style="1"/>
  </cols>
  <sheetData>
    <row r="1" spans="1:39" s="25" customFormat="1" ht="15" customHeight="1">
      <c r="A1" s="93" t="s">
        <v>770</v>
      </c>
      <c r="B1" s="91"/>
      <c r="C1" s="91"/>
      <c r="D1" s="140"/>
      <c r="E1" s="140"/>
      <c r="F1" s="140"/>
      <c r="G1" s="93" t="s">
        <v>53</v>
      </c>
      <c r="H1" s="91"/>
      <c r="I1" s="91"/>
      <c r="J1" s="91"/>
      <c r="K1" s="91"/>
      <c r="L1" s="91"/>
      <c r="M1" s="91"/>
      <c r="N1" s="105"/>
      <c r="O1" s="1013"/>
      <c r="P1" s="1013"/>
      <c r="Q1" s="1013"/>
      <c r="R1" s="1013"/>
      <c r="S1" s="1013"/>
      <c r="T1" s="1013"/>
      <c r="U1" s="1013"/>
      <c r="V1" s="1013"/>
      <c r="W1" s="1013"/>
      <c r="X1" s="1013"/>
      <c r="Y1" s="1013"/>
      <c r="Z1" s="1013"/>
      <c r="AA1" s="1013"/>
      <c r="AB1" s="1013"/>
      <c r="AC1" s="1013"/>
      <c r="AD1" s="91"/>
      <c r="AE1" s="91"/>
      <c r="AF1" s="99"/>
      <c r="AG1" s="100"/>
      <c r="AH1" s="100"/>
      <c r="AI1" s="100"/>
      <c r="AJ1" s="100"/>
      <c r="AK1" s="100"/>
      <c r="AL1" s="100"/>
      <c r="AM1" s="100"/>
    </row>
    <row r="2" spans="1:39" ht="15" customHeight="1">
      <c r="A2" s="69"/>
      <c r="B2" s="12"/>
      <c r="G2" s="43"/>
      <c r="H2" s="46"/>
      <c r="I2" s="43"/>
      <c r="J2" s="43"/>
      <c r="K2" s="43"/>
      <c r="L2" s="43"/>
      <c r="N2" s="1014" t="s">
        <v>771</v>
      </c>
      <c r="O2" s="1014"/>
      <c r="P2" s="1014"/>
      <c r="Q2" s="1014"/>
      <c r="R2" s="1014"/>
      <c r="S2" s="1014"/>
      <c r="T2" s="1014"/>
      <c r="U2" s="1014"/>
      <c r="V2" s="1014"/>
      <c r="W2" s="1014"/>
      <c r="X2" s="1014"/>
      <c r="Y2" s="1014"/>
      <c r="Z2" s="1014"/>
      <c r="AA2" s="1014"/>
      <c r="AB2" s="1014"/>
      <c r="AC2" s="1014"/>
      <c r="AD2" s="1015"/>
      <c r="AE2" s="138" t="s">
        <v>161</v>
      </c>
      <c r="AG2" s="132" t="s">
        <v>772</v>
      </c>
      <c r="AH2" s="132"/>
      <c r="AI2" s="132"/>
      <c r="AJ2" s="132"/>
      <c r="AK2" s="52" t="s">
        <v>773</v>
      </c>
      <c r="AL2" s="138" t="s">
        <v>161</v>
      </c>
      <c r="AM2" s="10"/>
    </row>
    <row r="3" spans="1:39" ht="15" customHeight="1">
      <c r="A3" s="240"/>
      <c r="C3" s="1016"/>
      <c r="N3" s="18" t="s">
        <v>132</v>
      </c>
      <c r="O3" s="18" t="s">
        <v>133</v>
      </c>
      <c r="P3" s="18" t="s">
        <v>134</v>
      </c>
      <c r="Q3" s="18" t="s">
        <v>135</v>
      </c>
      <c r="R3" s="18" t="s">
        <v>136</v>
      </c>
      <c r="S3" s="18" t="s">
        <v>137</v>
      </c>
      <c r="T3" s="18" t="s">
        <v>138</v>
      </c>
      <c r="U3" s="18" t="s">
        <v>139</v>
      </c>
      <c r="V3" s="18" t="s">
        <v>774</v>
      </c>
      <c r="W3" s="18" t="s">
        <v>775</v>
      </c>
      <c r="X3" s="18" t="s">
        <v>776</v>
      </c>
      <c r="Y3" s="18" t="s">
        <v>777</v>
      </c>
      <c r="Z3" s="18" t="s">
        <v>778</v>
      </c>
      <c r="AA3" s="18" t="s">
        <v>779</v>
      </c>
      <c r="AB3" s="18" t="s">
        <v>95</v>
      </c>
      <c r="AC3" s="18" t="s">
        <v>99</v>
      </c>
      <c r="AD3" s="24"/>
      <c r="AE3" s="18"/>
      <c r="AF3" s="10"/>
      <c r="AG3" s="18" t="s">
        <v>163</v>
      </c>
      <c r="AH3" s="18" t="s">
        <v>164</v>
      </c>
      <c r="AI3" s="18" t="s">
        <v>780</v>
      </c>
      <c r="AJ3" s="18" t="s">
        <v>166</v>
      </c>
      <c r="AK3" s="6"/>
      <c r="AL3" s="18"/>
      <c r="AM3" s="10"/>
    </row>
    <row r="4" spans="1:39" ht="15" customHeight="1">
      <c r="A4" s="69"/>
      <c r="B4" s="89" t="s">
        <v>781</v>
      </c>
      <c r="H4" s="12" t="s">
        <v>782</v>
      </c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24"/>
      <c r="AE4" s="18"/>
      <c r="AF4" s="16"/>
      <c r="AG4" s="66"/>
      <c r="AH4" s="66"/>
      <c r="AI4" s="66"/>
      <c r="AJ4" s="66"/>
      <c r="AK4" s="10"/>
      <c r="AL4" s="10"/>
      <c r="AM4" s="10"/>
    </row>
    <row r="5" spans="1:39" ht="15" customHeight="1">
      <c r="A5" s="240"/>
      <c r="B5" s="687" t="s">
        <v>783</v>
      </c>
      <c r="C5" s="114"/>
      <c r="D5" s="114"/>
      <c r="E5" s="114"/>
      <c r="F5" s="114"/>
      <c r="G5" s="114"/>
      <c r="H5" s="114" t="s">
        <v>784</v>
      </c>
      <c r="I5" s="113"/>
      <c r="J5" s="113"/>
      <c r="K5" s="113"/>
      <c r="L5" s="113"/>
      <c r="M5" s="113"/>
      <c r="N5" s="587"/>
      <c r="O5" s="587"/>
      <c r="P5" s="587"/>
      <c r="Q5" s="587"/>
      <c r="R5" s="587"/>
      <c r="S5" s="587"/>
      <c r="T5" s="587"/>
      <c r="U5" s="587"/>
      <c r="V5" s="587"/>
      <c r="W5" s="587"/>
      <c r="X5" s="587"/>
      <c r="Y5" s="587"/>
      <c r="Z5" s="587"/>
      <c r="AA5" s="587"/>
      <c r="AB5" s="587"/>
      <c r="AC5" s="587"/>
      <c r="AD5" s="588"/>
      <c r="AE5" s="587"/>
      <c r="AF5" s="587"/>
      <c r="AG5" s="587"/>
      <c r="AH5" s="587"/>
      <c r="AI5" s="587"/>
      <c r="AJ5" s="587"/>
      <c r="AK5" s="587"/>
      <c r="AL5" s="587"/>
      <c r="AM5" s="587"/>
    </row>
    <row r="6" spans="1:39" s="69" customFormat="1" ht="15" customHeight="1">
      <c r="A6" s="1017"/>
      <c r="B6" s="1018" t="s">
        <v>785</v>
      </c>
      <c r="C6" s="883"/>
      <c r="D6" s="883"/>
      <c r="E6" s="883"/>
      <c r="F6" s="883"/>
      <c r="G6" s="884"/>
      <c r="H6" s="1019" t="s">
        <v>297</v>
      </c>
      <c r="I6" s="883"/>
      <c r="J6" s="883"/>
      <c r="K6" s="883"/>
      <c r="L6" s="883"/>
      <c r="M6" s="884"/>
      <c r="N6" s="1020">
        <v>63251</v>
      </c>
      <c r="O6" s="1020">
        <v>64329</v>
      </c>
      <c r="P6" s="1020">
        <v>64948</v>
      </c>
      <c r="Q6" s="1020">
        <v>68800</v>
      </c>
      <c r="R6" s="1020">
        <v>66654</v>
      </c>
      <c r="S6" s="1020">
        <v>68734</v>
      </c>
      <c r="T6" s="1020">
        <v>68483</v>
      </c>
      <c r="U6" s="1020">
        <v>76058</v>
      </c>
      <c r="V6" s="1020">
        <v>72200</v>
      </c>
      <c r="W6" s="1020">
        <v>72495</v>
      </c>
      <c r="X6" s="1020">
        <v>71548</v>
      </c>
      <c r="Y6" s="1020">
        <v>79391</v>
      </c>
      <c r="Z6" s="1020">
        <v>74865</v>
      </c>
      <c r="AA6" s="1020">
        <v>78922</v>
      </c>
      <c r="AB6" s="1020">
        <v>78324</v>
      </c>
      <c r="AC6" s="1020">
        <v>84913</v>
      </c>
      <c r="AD6" s="1021"/>
      <c r="AE6" s="1022">
        <v>7.0000000000000007E-2</v>
      </c>
      <c r="AG6" s="1023">
        <v>261328</v>
      </c>
      <c r="AH6" s="1023">
        <v>279929</v>
      </c>
      <c r="AI6" s="1023">
        <v>295634</v>
      </c>
      <c r="AJ6" s="1023">
        <v>317024</v>
      </c>
      <c r="AL6" s="1022">
        <v>7.1999999999999995E-2</v>
      </c>
    </row>
    <row r="7" spans="1:39" s="10" customFormat="1" ht="15" customHeight="1">
      <c r="A7" s="253"/>
      <c r="C7" s="384" t="s">
        <v>786</v>
      </c>
      <c r="D7" s="384"/>
      <c r="E7" s="384"/>
      <c r="F7" s="384"/>
      <c r="G7" s="253"/>
      <c r="H7" s="253"/>
      <c r="I7" s="385" t="s">
        <v>787</v>
      </c>
      <c r="J7" s="385"/>
      <c r="K7" s="385"/>
      <c r="L7" s="385"/>
      <c r="N7" s="1024">
        <v>44609</v>
      </c>
      <c r="O7" s="1024">
        <v>43430</v>
      </c>
      <c r="P7" s="1024">
        <v>45611</v>
      </c>
      <c r="Q7" s="1024">
        <v>48158</v>
      </c>
      <c r="R7" s="703">
        <v>46938</v>
      </c>
      <c r="S7" s="703">
        <v>48912</v>
      </c>
      <c r="T7" s="703">
        <v>49260</v>
      </c>
      <c r="U7" s="703">
        <v>53831</v>
      </c>
      <c r="V7" s="703">
        <v>52386</v>
      </c>
      <c r="W7" s="703">
        <v>51768</v>
      </c>
      <c r="X7" s="703">
        <v>51588</v>
      </c>
      <c r="Y7" s="703">
        <v>55081</v>
      </c>
      <c r="Z7" s="703">
        <v>54362</v>
      </c>
      <c r="AA7" s="703">
        <v>55712</v>
      </c>
      <c r="AB7" s="703">
        <v>56085</v>
      </c>
      <c r="AC7" s="703">
        <v>59287</v>
      </c>
      <c r="AD7" s="33"/>
      <c r="AE7" s="1025">
        <v>7.5999999999999998E-2</v>
      </c>
      <c r="AF7" s="16"/>
      <c r="AG7" s="1026">
        <v>181808</v>
      </c>
      <c r="AH7" s="1026">
        <v>198941</v>
      </c>
      <c r="AI7" s="1026">
        <v>210823</v>
      </c>
      <c r="AJ7" s="1026">
        <v>225446</v>
      </c>
      <c r="AL7" s="1025">
        <v>6.9000000000000006E-2</v>
      </c>
    </row>
    <row r="8" spans="1:39" ht="15" customHeight="1">
      <c r="C8" s="286"/>
      <c r="D8" s="601" t="s">
        <v>788</v>
      </c>
      <c r="E8" s="602"/>
      <c r="F8" s="602"/>
      <c r="G8" s="69"/>
      <c r="H8" s="69"/>
      <c r="I8" s="69"/>
      <c r="J8" s="599" t="s">
        <v>789</v>
      </c>
      <c r="K8" s="599"/>
      <c r="L8" s="599"/>
      <c r="N8" s="1027">
        <v>23230</v>
      </c>
      <c r="O8" s="1027">
        <v>23742</v>
      </c>
      <c r="P8" s="1027">
        <v>23367</v>
      </c>
      <c r="Q8" s="1027">
        <v>23169</v>
      </c>
      <c r="R8" s="704">
        <v>23113</v>
      </c>
      <c r="S8" s="704">
        <v>23019</v>
      </c>
      <c r="T8" s="704">
        <v>22876</v>
      </c>
      <c r="U8" s="704">
        <v>22827</v>
      </c>
      <c r="V8" s="704">
        <v>22829</v>
      </c>
      <c r="W8" s="704">
        <v>22809</v>
      </c>
      <c r="X8" s="704">
        <v>22872</v>
      </c>
      <c r="Y8" s="704">
        <v>23051</v>
      </c>
      <c r="Z8" s="704">
        <v>23153</v>
      </c>
      <c r="AA8" s="704">
        <v>23378</v>
      </c>
      <c r="AB8" s="704">
        <v>23536</v>
      </c>
      <c r="AC8" s="704">
        <v>23809</v>
      </c>
      <c r="AD8" s="33"/>
      <c r="AE8" s="1028">
        <v>3.3000000000000002E-2</v>
      </c>
      <c r="AF8" s="53"/>
      <c r="AG8" s="1029">
        <v>93508</v>
      </c>
      <c r="AH8" s="1029">
        <v>91835</v>
      </c>
      <c r="AI8" s="1029">
        <v>91561</v>
      </c>
      <c r="AJ8" s="1029">
        <v>93875</v>
      </c>
      <c r="AK8" s="57"/>
      <c r="AL8" s="1028">
        <v>2.5000000000000001E-2</v>
      </c>
      <c r="AM8" s="58"/>
    </row>
    <row r="9" spans="1:39" ht="15" customHeight="1">
      <c r="C9" s="286"/>
      <c r="D9" s="605" t="s">
        <v>790</v>
      </c>
      <c r="E9" s="606"/>
      <c r="F9" s="606"/>
      <c r="G9" s="69"/>
      <c r="H9" s="69"/>
      <c r="I9" s="69"/>
      <c r="J9" s="288" t="s">
        <v>791</v>
      </c>
      <c r="K9" s="288"/>
      <c r="L9" s="288"/>
      <c r="N9" s="34">
        <v>4743</v>
      </c>
      <c r="O9" s="34">
        <v>4759</v>
      </c>
      <c r="P9" s="34">
        <v>4471</v>
      </c>
      <c r="Q9" s="34">
        <v>4786</v>
      </c>
      <c r="R9" s="33">
        <v>5156</v>
      </c>
      <c r="S9" s="33">
        <v>5388</v>
      </c>
      <c r="T9" s="33">
        <v>5483</v>
      </c>
      <c r="U9" s="33">
        <v>5831</v>
      </c>
      <c r="V9" s="33">
        <v>6245</v>
      </c>
      <c r="W9" s="33">
        <v>6586</v>
      </c>
      <c r="X9" s="33">
        <v>6927</v>
      </c>
      <c r="Y9" s="33">
        <v>7450</v>
      </c>
      <c r="Z9" s="33">
        <v>7860</v>
      </c>
      <c r="AA9" s="33">
        <v>8435</v>
      </c>
      <c r="AB9" s="33">
        <v>8782</v>
      </c>
      <c r="AC9" s="33">
        <v>9367</v>
      </c>
      <c r="AD9" s="33"/>
      <c r="AE9" s="1030">
        <v>0.25700000000000001</v>
      </c>
      <c r="AF9" s="53"/>
      <c r="AG9" s="1031">
        <v>18759</v>
      </c>
      <c r="AH9" s="1031">
        <v>21858</v>
      </c>
      <c r="AI9" s="1031">
        <v>27208</v>
      </c>
      <c r="AJ9" s="1031">
        <v>34444</v>
      </c>
      <c r="AK9" s="57"/>
      <c r="AL9" s="1030">
        <v>0.26600000000000001</v>
      </c>
      <c r="AM9" s="58"/>
    </row>
    <row r="10" spans="1:39" s="10" customFormat="1" ht="15" customHeight="1">
      <c r="C10" s="384"/>
      <c r="D10" s="583" t="s">
        <v>792</v>
      </c>
      <c r="E10" s="607"/>
      <c r="F10" s="607"/>
      <c r="G10" s="253"/>
      <c r="H10" s="253"/>
      <c r="I10" s="385"/>
      <c r="J10" s="385" t="s">
        <v>202</v>
      </c>
      <c r="K10" s="385"/>
      <c r="L10" s="385"/>
      <c r="N10" s="707">
        <v>16636</v>
      </c>
      <c r="O10" s="707">
        <v>14929</v>
      </c>
      <c r="P10" s="707">
        <v>17773</v>
      </c>
      <c r="Q10" s="707">
        <v>20203</v>
      </c>
      <c r="R10" s="705">
        <v>18669</v>
      </c>
      <c r="S10" s="705">
        <v>20505</v>
      </c>
      <c r="T10" s="705">
        <v>20901</v>
      </c>
      <c r="U10" s="705">
        <v>25173</v>
      </c>
      <c r="V10" s="705">
        <v>23312</v>
      </c>
      <c r="W10" s="705">
        <v>22373</v>
      </c>
      <c r="X10" s="705">
        <v>21789</v>
      </c>
      <c r="Y10" s="705">
        <v>24580</v>
      </c>
      <c r="Z10" s="705">
        <v>23349</v>
      </c>
      <c r="AA10" s="705">
        <v>23899</v>
      </c>
      <c r="AB10" s="705">
        <v>23767</v>
      </c>
      <c r="AC10" s="705">
        <v>26111</v>
      </c>
      <c r="AD10" s="33"/>
      <c r="AE10" s="1032">
        <v>6.2E-2</v>
      </c>
      <c r="AF10" s="15"/>
      <c r="AG10" s="1033">
        <v>69541</v>
      </c>
      <c r="AH10" s="1033">
        <v>85248</v>
      </c>
      <c r="AI10" s="1033">
        <v>92054</v>
      </c>
      <c r="AJ10" s="1033">
        <v>97127</v>
      </c>
      <c r="AK10" s="56"/>
      <c r="AL10" s="1032">
        <v>5.5E-2</v>
      </c>
      <c r="AM10" s="56"/>
    </row>
    <row r="11" spans="1:39" s="10" customFormat="1" ht="15" customHeight="1">
      <c r="C11" s="591" t="s">
        <v>793</v>
      </c>
      <c r="D11" s="394"/>
      <c r="E11" s="394"/>
      <c r="F11" s="394"/>
      <c r="G11" s="253"/>
      <c r="H11" s="253"/>
      <c r="I11" s="385" t="s">
        <v>794</v>
      </c>
      <c r="J11" s="393"/>
      <c r="K11" s="393"/>
      <c r="L11" s="393"/>
      <c r="N11" s="1034">
        <v>6315</v>
      </c>
      <c r="O11" s="1034">
        <v>6005</v>
      </c>
      <c r="P11" s="1034">
        <v>5860</v>
      </c>
      <c r="Q11" s="1034">
        <v>5915</v>
      </c>
      <c r="R11" s="706">
        <v>5410</v>
      </c>
      <c r="S11" s="706">
        <v>5459</v>
      </c>
      <c r="T11" s="706">
        <v>5569</v>
      </c>
      <c r="U11" s="706">
        <v>5783</v>
      </c>
      <c r="V11" s="706">
        <v>5462</v>
      </c>
      <c r="W11" s="706">
        <v>5679</v>
      </c>
      <c r="X11" s="706">
        <v>5794</v>
      </c>
      <c r="Y11" s="706">
        <v>6254</v>
      </c>
      <c r="Z11" s="706">
        <v>6015</v>
      </c>
      <c r="AA11" s="706">
        <v>6332</v>
      </c>
      <c r="AB11" s="706">
        <v>6411</v>
      </c>
      <c r="AC11" s="706">
        <v>6672</v>
      </c>
      <c r="AD11" s="33"/>
      <c r="AE11" s="1035">
        <v>6.7000000000000004E-2</v>
      </c>
      <c r="AF11" s="6"/>
      <c r="AG11" s="1036">
        <v>24095</v>
      </c>
      <c r="AH11" s="1036">
        <v>22221</v>
      </c>
      <c r="AI11" s="1036">
        <v>23189</v>
      </c>
      <c r="AJ11" s="1036">
        <v>25431</v>
      </c>
      <c r="AK11" s="6"/>
      <c r="AL11" s="1035">
        <v>9.7000000000000003E-2</v>
      </c>
      <c r="AM11" s="6"/>
    </row>
    <row r="12" spans="1:39" ht="15" customHeight="1">
      <c r="C12" s="603" t="s">
        <v>795</v>
      </c>
      <c r="D12" s="603"/>
      <c r="E12" s="603"/>
      <c r="F12" s="603"/>
      <c r="G12" s="69"/>
      <c r="H12" s="69"/>
      <c r="I12" s="598" t="s">
        <v>796</v>
      </c>
      <c r="J12" s="598"/>
      <c r="K12" s="598"/>
      <c r="L12" s="598"/>
      <c r="N12" s="1034">
        <v>4786</v>
      </c>
      <c r="O12" s="1034">
        <v>4715</v>
      </c>
      <c r="P12" s="1034">
        <v>4564</v>
      </c>
      <c r="Q12" s="1034">
        <v>4439</v>
      </c>
      <c r="R12" s="706">
        <v>4193</v>
      </c>
      <c r="S12" s="706">
        <v>4089</v>
      </c>
      <c r="T12" s="706">
        <v>3980</v>
      </c>
      <c r="U12" s="706">
        <v>3857</v>
      </c>
      <c r="V12" s="706">
        <v>3647</v>
      </c>
      <c r="W12" s="706">
        <v>3571</v>
      </c>
      <c r="X12" s="706">
        <v>3487</v>
      </c>
      <c r="Y12" s="706">
        <v>3397</v>
      </c>
      <c r="Z12" s="706">
        <v>3221</v>
      </c>
      <c r="AA12" s="706">
        <v>3162</v>
      </c>
      <c r="AB12" s="706">
        <v>3095</v>
      </c>
      <c r="AC12" s="706">
        <v>3015</v>
      </c>
      <c r="AD12" s="33"/>
      <c r="AE12" s="1035">
        <v>-0.112</v>
      </c>
      <c r="AF12" s="24"/>
      <c r="AG12" s="1036">
        <v>18504</v>
      </c>
      <c r="AH12" s="1036">
        <v>16119</v>
      </c>
      <c r="AI12" s="1036">
        <v>14102</v>
      </c>
      <c r="AJ12" s="1036">
        <v>12493</v>
      </c>
      <c r="AK12" s="6"/>
      <c r="AL12" s="1035">
        <v>-0.114</v>
      </c>
      <c r="AM12" s="6"/>
    </row>
    <row r="13" spans="1:39" ht="15" customHeight="1">
      <c r="C13" s="604" t="s">
        <v>797</v>
      </c>
      <c r="D13" s="604"/>
      <c r="E13" s="604"/>
      <c r="F13" s="604"/>
      <c r="G13" s="69"/>
      <c r="H13" s="69"/>
      <c r="I13" s="600" t="s">
        <v>202</v>
      </c>
      <c r="J13" s="600"/>
      <c r="K13" s="600"/>
      <c r="L13" s="600"/>
      <c r="N13" s="34">
        <v>7541</v>
      </c>
      <c r="O13" s="34">
        <v>10178</v>
      </c>
      <c r="P13" s="34">
        <v>8913</v>
      </c>
      <c r="Q13" s="34">
        <v>10288</v>
      </c>
      <c r="R13" s="33">
        <v>10113</v>
      </c>
      <c r="S13" s="33">
        <v>10274</v>
      </c>
      <c r="T13" s="33">
        <v>9673</v>
      </c>
      <c r="U13" s="33">
        <v>12588</v>
      </c>
      <c r="V13" s="33">
        <v>10704</v>
      </c>
      <c r="W13" s="33">
        <v>11476</v>
      </c>
      <c r="X13" s="33">
        <v>10680</v>
      </c>
      <c r="Y13" s="33">
        <v>14659</v>
      </c>
      <c r="Z13" s="33">
        <v>11267</v>
      </c>
      <c r="AA13" s="33">
        <v>13716</v>
      </c>
      <c r="AB13" s="33">
        <v>12733</v>
      </c>
      <c r="AC13" s="33">
        <v>15938</v>
      </c>
      <c r="AD13" s="33"/>
      <c r="AE13" s="1030">
        <v>8.6999999999999994E-2</v>
      </c>
      <c r="AF13" s="1037"/>
      <c r="AG13" s="1031">
        <v>36920</v>
      </c>
      <c r="AH13" s="1031">
        <v>42648</v>
      </c>
      <c r="AI13" s="1031">
        <v>47519</v>
      </c>
      <c r="AJ13" s="1031">
        <v>53654</v>
      </c>
      <c r="AK13" s="659"/>
      <c r="AL13" s="1030">
        <v>0.129</v>
      </c>
      <c r="AM13" s="659"/>
    </row>
    <row r="14" spans="1:39" s="69" customFormat="1" ht="15" customHeight="1">
      <c r="A14" s="547"/>
      <c r="B14" s="1038" t="s">
        <v>798</v>
      </c>
      <c r="C14" s="1039"/>
      <c r="D14" s="1039"/>
      <c r="E14" s="1039"/>
      <c r="F14" s="1039"/>
      <c r="G14" s="861"/>
      <c r="H14" s="1040" t="s">
        <v>799</v>
      </c>
      <c r="I14" s="1040"/>
      <c r="J14" s="1041"/>
      <c r="K14" s="1041"/>
      <c r="L14" s="1041"/>
      <c r="M14" s="547"/>
      <c r="N14" s="1042">
        <v>53442</v>
      </c>
      <c r="O14" s="1042">
        <v>55095</v>
      </c>
      <c r="P14" s="1042">
        <v>53437</v>
      </c>
      <c r="Q14" s="1042">
        <v>61621</v>
      </c>
      <c r="R14" s="1042">
        <v>55616</v>
      </c>
      <c r="S14" s="1042">
        <v>57984</v>
      </c>
      <c r="T14" s="1042">
        <v>58698</v>
      </c>
      <c r="U14" s="1042">
        <v>67925</v>
      </c>
      <c r="V14" s="1042">
        <v>61068</v>
      </c>
      <c r="W14" s="1042">
        <v>59906</v>
      </c>
      <c r="X14" s="1042">
        <v>60428</v>
      </c>
      <c r="Y14" s="1042">
        <v>70189</v>
      </c>
      <c r="Z14" s="1042">
        <v>62360</v>
      </c>
      <c r="AA14" s="1042">
        <v>65611</v>
      </c>
      <c r="AB14" s="1042">
        <v>67573</v>
      </c>
      <c r="AC14" s="1042">
        <v>69862</v>
      </c>
      <c r="AD14" s="547"/>
      <c r="AE14" s="1043">
        <v>-5.0000000000000001E-3</v>
      </c>
      <c r="AG14" s="1044">
        <v>223595</v>
      </c>
      <c r="AH14" s="1044">
        <v>240223</v>
      </c>
      <c r="AI14" s="1044">
        <v>251591</v>
      </c>
      <c r="AJ14" s="1044">
        <v>265407</v>
      </c>
      <c r="AL14" s="1043">
        <v>5.5E-2</v>
      </c>
    </row>
    <row r="15" spans="1:39" ht="15" customHeight="1">
      <c r="C15" s="592" t="s">
        <v>800</v>
      </c>
      <c r="D15" s="592"/>
      <c r="E15" s="592"/>
      <c r="F15" s="592"/>
      <c r="I15" s="23" t="s">
        <v>801</v>
      </c>
      <c r="J15" s="23"/>
      <c r="K15" s="23"/>
      <c r="L15" s="23"/>
      <c r="N15" s="1024">
        <v>3529</v>
      </c>
      <c r="O15" s="1024">
        <v>3946</v>
      </c>
      <c r="P15" s="1024">
        <v>3924</v>
      </c>
      <c r="Q15" s="1024">
        <v>4486</v>
      </c>
      <c r="R15" s="703">
        <v>4150</v>
      </c>
      <c r="S15" s="703">
        <v>4199</v>
      </c>
      <c r="T15" s="703">
        <v>4450</v>
      </c>
      <c r="U15" s="703">
        <v>4461</v>
      </c>
      <c r="V15" s="703">
        <v>4717</v>
      </c>
      <c r="W15" s="703">
        <v>4367</v>
      </c>
      <c r="X15" s="703">
        <v>4717</v>
      </c>
      <c r="Y15" s="703">
        <v>4953</v>
      </c>
      <c r="Z15" s="703">
        <v>5559</v>
      </c>
      <c r="AA15" s="703">
        <v>4968</v>
      </c>
      <c r="AB15" s="703">
        <v>5679</v>
      </c>
      <c r="AC15" s="703">
        <v>5670</v>
      </c>
      <c r="AD15" s="33"/>
      <c r="AE15" s="1025">
        <v>0.14499999999999999</v>
      </c>
      <c r="AF15" s="33"/>
      <c r="AG15" s="1026">
        <v>15885</v>
      </c>
      <c r="AH15" s="1026">
        <v>17260</v>
      </c>
      <c r="AI15" s="1026">
        <v>18754</v>
      </c>
      <c r="AJ15" s="1026">
        <v>21876</v>
      </c>
      <c r="AK15" s="1045"/>
      <c r="AL15" s="1025">
        <v>0.16600000000000001</v>
      </c>
      <c r="AM15" s="1045"/>
    </row>
    <row r="16" spans="1:39" s="10" customFormat="1" ht="15" customHeight="1">
      <c r="C16" s="592" t="s">
        <v>802</v>
      </c>
      <c r="D16" s="592"/>
      <c r="E16" s="592"/>
      <c r="F16" s="592"/>
      <c r="I16" s="23" t="s">
        <v>803</v>
      </c>
      <c r="J16" s="23"/>
      <c r="K16" s="23"/>
      <c r="L16" s="23"/>
      <c r="M16" s="1"/>
      <c r="N16" s="1034">
        <v>32334</v>
      </c>
      <c r="O16" s="1034">
        <v>31565</v>
      </c>
      <c r="P16" s="1034">
        <v>33960</v>
      </c>
      <c r="Q16" s="1034">
        <v>37550</v>
      </c>
      <c r="R16" s="706">
        <v>35504</v>
      </c>
      <c r="S16" s="706">
        <v>36950</v>
      </c>
      <c r="T16" s="706">
        <v>37458</v>
      </c>
      <c r="U16" s="706">
        <v>43235</v>
      </c>
      <c r="V16" s="706">
        <v>40599</v>
      </c>
      <c r="W16" s="706">
        <v>39107</v>
      </c>
      <c r="X16" s="706">
        <v>39612</v>
      </c>
      <c r="Y16" s="706">
        <v>44686</v>
      </c>
      <c r="Z16" s="706">
        <v>40987</v>
      </c>
      <c r="AA16" s="706">
        <v>44593</v>
      </c>
      <c r="AB16" s="706">
        <v>45268</v>
      </c>
      <c r="AC16" s="706">
        <v>47149</v>
      </c>
      <c r="AD16" s="33"/>
      <c r="AE16" s="1035">
        <v>5.5E-2</v>
      </c>
      <c r="AF16" s="33"/>
      <c r="AG16" s="1036">
        <v>135409</v>
      </c>
      <c r="AH16" s="1036">
        <v>153147</v>
      </c>
      <c r="AI16" s="1036">
        <v>164004</v>
      </c>
      <c r="AJ16" s="1036">
        <v>177997</v>
      </c>
      <c r="AK16" s="1045"/>
      <c r="AL16" s="1035">
        <v>8.5000000000000006E-2</v>
      </c>
      <c r="AM16" s="1045"/>
    </row>
    <row r="17" spans="1:39" ht="15" customHeight="1">
      <c r="C17" s="592" t="s">
        <v>804</v>
      </c>
      <c r="D17" s="592"/>
      <c r="E17" s="592"/>
      <c r="F17" s="592"/>
      <c r="I17" s="23" t="s">
        <v>805</v>
      </c>
      <c r="J17" s="23"/>
      <c r="K17" s="23"/>
      <c r="L17" s="23"/>
      <c r="N17" s="1034">
        <v>4015</v>
      </c>
      <c r="O17" s="1034">
        <v>4045</v>
      </c>
      <c r="P17" s="1034">
        <v>4055</v>
      </c>
      <c r="Q17" s="1034">
        <v>4214</v>
      </c>
      <c r="R17" s="706">
        <v>4212</v>
      </c>
      <c r="S17" s="706">
        <v>4118</v>
      </c>
      <c r="T17" s="706">
        <v>3999</v>
      </c>
      <c r="U17" s="706">
        <v>4126</v>
      </c>
      <c r="V17" s="706">
        <v>4237</v>
      </c>
      <c r="W17" s="706">
        <v>4681</v>
      </c>
      <c r="X17" s="706">
        <v>4779</v>
      </c>
      <c r="Y17" s="706">
        <v>5443</v>
      </c>
      <c r="Z17" s="706">
        <v>5707</v>
      </c>
      <c r="AA17" s="706">
        <v>5792</v>
      </c>
      <c r="AB17" s="706">
        <v>5972</v>
      </c>
      <c r="AC17" s="706">
        <v>6394</v>
      </c>
      <c r="AD17" s="33"/>
      <c r="AE17" s="1035">
        <v>0.17499999999999999</v>
      </c>
      <c r="AF17" s="33"/>
      <c r="AG17" s="1036">
        <v>16329</v>
      </c>
      <c r="AH17" s="1036">
        <v>16455</v>
      </c>
      <c r="AI17" s="1036">
        <v>19140</v>
      </c>
      <c r="AJ17" s="1036">
        <v>23865</v>
      </c>
      <c r="AK17" s="1045"/>
      <c r="AL17" s="1035">
        <v>0.247</v>
      </c>
      <c r="AM17" s="1045"/>
    </row>
    <row r="18" spans="1:39" s="10" customFormat="1" ht="15" customHeight="1">
      <c r="C18" s="592" t="s">
        <v>806</v>
      </c>
      <c r="D18" s="592"/>
      <c r="E18" s="592"/>
      <c r="F18" s="592"/>
      <c r="I18" s="23" t="s">
        <v>807</v>
      </c>
      <c r="J18" s="23"/>
      <c r="K18" s="23"/>
      <c r="L18" s="23"/>
      <c r="M18" s="1"/>
      <c r="N18" s="1034">
        <v>9842</v>
      </c>
      <c r="O18" s="1034">
        <v>11809</v>
      </c>
      <c r="P18" s="1034">
        <v>8950</v>
      </c>
      <c r="Q18" s="1034">
        <v>11789</v>
      </c>
      <c r="R18" s="706">
        <v>8383</v>
      </c>
      <c r="S18" s="706">
        <v>9046</v>
      </c>
      <c r="T18" s="706">
        <v>9110</v>
      </c>
      <c r="U18" s="706">
        <v>12135</v>
      </c>
      <c r="V18" s="706">
        <v>7644</v>
      </c>
      <c r="W18" s="706">
        <v>7592</v>
      </c>
      <c r="X18" s="706">
        <v>7390</v>
      </c>
      <c r="Y18" s="706">
        <v>11114</v>
      </c>
      <c r="Z18" s="706">
        <v>6009</v>
      </c>
      <c r="AA18" s="706">
        <v>5774</v>
      </c>
      <c r="AB18" s="706">
        <v>6372</v>
      </c>
      <c r="AC18" s="706">
        <v>6285</v>
      </c>
      <c r="AD18" s="33"/>
      <c r="AE18" s="1035">
        <v>-0.434</v>
      </c>
      <c r="AF18" s="4"/>
      <c r="AG18" s="1036">
        <v>42390</v>
      </c>
      <c r="AH18" s="1036">
        <v>38674</v>
      </c>
      <c r="AI18" s="1036">
        <v>33740</v>
      </c>
      <c r="AJ18" s="1036">
        <v>24440</v>
      </c>
      <c r="AK18" s="1"/>
      <c r="AL18" s="1035">
        <v>-0.27600000000000002</v>
      </c>
      <c r="AM18" s="1"/>
    </row>
    <row r="19" spans="1:39" ht="15" customHeight="1">
      <c r="C19" s="143" t="s">
        <v>808</v>
      </c>
      <c r="D19" s="143"/>
      <c r="E19" s="143"/>
      <c r="F19" s="143"/>
      <c r="I19" s="1" t="s">
        <v>202</v>
      </c>
      <c r="N19" s="11">
        <v>3722</v>
      </c>
      <c r="O19" s="11">
        <v>3730</v>
      </c>
      <c r="P19" s="11">
        <v>2547</v>
      </c>
      <c r="Q19" s="11">
        <v>3582</v>
      </c>
      <c r="R19" s="11">
        <v>3368</v>
      </c>
      <c r="S19" s="11">
        <v>3671</v>
      </c>
      <c r="T19" s="11">
        <v>3680</v>
      </c>
      <c r="U19" s="11">
        <v>3967</v>
      </c>
      <c r="V19" s="11">
        <v>3871</v>
      </c>
      <c r="W19" s="11">
        <v>4158</v>
      </c>
      <c r="X19" s="11">
        <v>3929</v>
      </c>
      <c r="Y19" s="11">
        <v>3994</v>
      </c>
      <c r="Z19" s="11">
        <v>4099</v>
      </c>
      <c r="AA19" s="11">
        <v>4485</v>
      </c>
      <c r="AB19" s="11">
        <v>4281</v>
      </c>
      <c r="AC19" s="11">
        <v>4364</v>
      </c>
      <c r="AD19" s="11"/>
      <c r="AE19" s="1046">
        <v>9.2999999999999999E-2</v>
      </c>
      <c r="AF19" s="37"/>
      <c r="AG19" s="27">
        <v>13581</v>
      </c>
      <c r="AH19" s="27">
        <v>14686</v>
      </c>
      <c r="AI19" s="27">
        <v>15952</v>
      </c>
      <c r="AJ19" s="27">
        <v>17229</v>
      </c>
      <c r="AK19" s="36"/>
      <c r="AL19" s="1046">
        <v>0.08</v>
      </c>
      <c r="AM19" s="36"/>
    </row>
    <row r="20" spans="1:39" s="69" customFormat="1" ht="15" customHeight="1">
      <c r="A20" s="547"/>
      <c r="B20" s="883" t="s">
        <v>809</v>
      </c>
      <c r="C20" s="951"/>
      <c r="D20" s="951"/>
      <c r="E20" s="951"/>
      <c r="F20" s="951"/>
      <c r="G20" s="884"/>
      <c r="H20" s="1019" t="s">
        <v>307</v>
      </c>
      <c r="I20" s="883"/>
      <c r="J20" s="883"/>
      <c r="K20" s="883"/>
      <c r="L20" s="883"/>
      <c r="M20" s="884"/>
      <c r="N20" s="1020">
        <v>9808</v>
      </c>
      <c r="O20" s="1020">
        <v>9234</v>
      </c>
      <c r="P20" s="1020">
        <v>11512</v>
      </c>
      <c r="Q20" s="1020">
        <v>7179</v>
      </c>
      <c r="R20" s="1020">
        <v>11038</v>
      </c>
      <c r="S20" s="1020">
        <v>10750</v>
      </c>
      <c r="T20" s="1020">
        <v>9785</v>
      </c>
      <c r="U20" s="1020">
        <v>8134</v>
      </c>
      <c r="V20" s="1020">
        <v>11132</v>
      </c>
      <c r="W20" s="1020">
        <v>12589</v>
      </c>
      <c r="X20" s="1020">
        <v>11120</v>
      </c>
      <c r="Y20" s="1020">
        <v>9201</v>
      </c>
      <c r="Z20" s="1020">
        <v>12505</v>
      </c>
      <c r="AA20" s="1020">
        <v>13311</v>
      </c>
      <c r="AB20" s="1020">
        <v>10750</v>
      </c>
      <c r="AC20" s="1020">
        <v>15050</v>
      </c>
      <c r="AD20" s="1021"/>
      <c r="AE20" s="1022">
        <v>0.63600000000000001</v>
      </c>
      <c r="AG20" s="1023">
        <v>37733</v>
      </c>
      <c r="AH20" s="1023">
        <v>39707</v>
      </c>
      <c r="AI20" s="1023">
        <v>44042</v>
      </c>
      <c r="AJ20" s="1023">
        <v>51617</v>
      </c>
      <c r="AL20" s="1022">
        <v>0.17199999999999999</v>
      </c>
    </row>
    <row r="21" spans="1:39" s="36" customFormat="1" ht="15" customHeight="1">
      <c r="N21" s="37"/>
      <c r="O21" s="37"/>
      <c r="P21" s="37"/>
      <c r="Q21" s="37"/>
      <c r="R21" s="37"/>
      <c r="S21" s="37"/>
      <c r="T21" s="37"/>
      <c r="U21" s="37"/>
      <c r="V21" s="37"/>
      <c r="W21" s="37"/>
      <c r="X21" s="37"/>
      <c r="Y21" s="37"/>
      <c r="Z21" s="37"/>
      <c r="AA21" s="37"/>
      <c r="AB21" s="37"/>
      <c r="AC21" s="37"/>
      <c r="AD21" s="37"/>
      <c r="AE21" s="1047"/>
      <c r="AF21" s="33"/>
      <c r="AG21" s="33"/>
      <c r="AH21" s="33"/>
      <c r="AI21" s="33"/>
      <c r="AJ21" s="33"/>
      <c r="AK21" s="1045"/>
      <c r="AL21" s="1048"/>
      <c r="AM21" s="1045"/>
    </row>
    <row r="22" spans="1:39" ht="15" customHeight="1">
      <c r="B22" s="89" t="s">
        <v>781</v>
      </c>
      <c r="H22" s="12" t="s">
        <v>782</v>
      </c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E22" s="59"/>
      <c r="AF22" s="33"/>
      <c r="AG22" s="1049"/>
      <c r="AH22" s="33"/>
      <c r="AI22" s="1050"/>
      <c r="AJ22" s="1050"/>
      <c r="AK22" s="1045"/>
      <c r="AL22" s="1048"/>
      <c r="AM22" s="1045"/>
    </row>
    <row r="23" spans="1:39" ht="15" customHeight="1">
      <c r="A23" s="40"/>
      <c r="B23" s="114" t="s">
        <v>810</v>
      </c>
      <c r="C23" s="114"/>
      <c r="D23" s="114"/>
      <c r="E23" s="114"/>
      <c r="F23" s="114"/>
      <c r="G23" s="114"/>
      <c r="H23" s="114" t="s">
        <v>811</v>
      </c>
      <c r="I23" s="113"/>
      <c r="J23" s="113"/>
      <c r="K23" s="113"/>
      <c r="L23" s="113"/>
      <c r="M23" s="113"/>
      <c r="N23" s="587"/>
      <c r="O23" s="587"/>
      <c r="P23" s="587"/>
      <c r="Q23" s="587"/>
      <c r="R23" s="587"/>
      <c r="S23" s="587"/>
      <c r="T23" s="587"/>
      <c r="U23" s="587"/>
      <c r="V23" s="587"/>
      <c r="W23" s="587"/>
      <c r="X23" s="587"/>
      <c r="Y23" s="587"/>
      <c r="Z23" s="587"/>
      <c r="AA23" s="587"/>
      <c r="AB23" s="587"/>
      <c r="AC23" s="587"/>
      <c r="AD23" s="588"/>
      <c r="AE23" s="587"/>
      <c r="AF23" s="587"/>
      <c r="AG23" s="587"/>
      <c r="AH23" s="587"/>
      <c r="AI23" s="587"/>
      <c r="AJ23" s="587"/>
      <c r="AK23" s="587"/>
      <c r="AL23" s="587"/>
      <c r="AM23" s="587"/>
    </row>
    <row r="24" spans="1:39" s="253" customFormat="1" ht="15" customHeight="1">
      <c r="C24" s="583" t="s">
        <v>812</v>
      </c>
      <c r="D24" s="614"/>
      <c r="E24" s="614"/>
      <c r="F24" s="614"/>
      <c r="I24" s="608" t="s">
        <v>787</v>
      </c>
      <c r="J24" s="608"/>
      <c r="K24" s="608"/>
      <c r="L24" s="608"/>
      <c r="M24" s="69"/>
      <c r="N24" s="386">
        <v>2662620</v>
      </c>
      <c r="O24" s="386">
        <v>2562430</v>
      </c>
      <c r="P24" s="386">
        <v>2884352</v>
      </c>
      <c r="Q24" s="386">
        <v>3359714</v>
      </c>
      <c r="R24" s="387">
        <v>3208484</v>
      </c>
      <c r="S24" s="387">
        <v>3466713</v>
      </c>
      <c r="T24" s="387">
        <v>3560007</v>
      </c>
      <c r="U24" s="387">
        <v>4217122</v>
      </c>
      <c r="V24" s="387">
        <v>4049170</v>
      </c>
      <c r="W24" s="387">
        <v>4465677</v>
      </c>
      <c r="X24" s="387">
        <v>4539968</v>
      </c>
      <c r="Y24" s="387">
        <v>5119754</v>
      </c>
      <c r="Z24" s="387">
        <v>4946111</v>
      </c>
      <c r="AA24" s="387">
        <v>5195467</v>
      </c>
      <c r="AB24" s="387">
        <v>5331666</v>
      </c>
      <c r="AC24" s="387">
        <v>5674334</v>
      </c>
      <c r="AD24" s="345"/>
      <c r="AE24" s="821">
        <v>0.108</v>
      </c>
      <c r="AF24" s="345"/>
      <c r="AG24" s="259"/>
      <c r="AH24" s="259"/>
      <c r="AI24" s="259"/>
      <c r="AJ24" s="259"/>
      <c r="AM24" s="343"/>
    </row>
    <row r="25" spans="1:39" s="253" customFormat="1" ht="15" customHeight="1">
      <c r="C25" s="591" t="s">
        <v>793</v>
      </c>
      <c r="D25" s="603"/>
      <c r="E25" s="603"/>
      <c r="F25" s="603"/>
      <c r="I25" s="385" t="s">
        <v>813</v>
      </c>
      <c r="J25" s="598"/>
      <c r="K25" s="598"/>
      <c r="L25" s="598"/>
      <c r="M25" s="69"/>
      <c r="N25" s="1053">
        <v>53852</v>
      </c>
      <c r="O25" s="1053">
        <v>38298</v>
      </c>
      <c r="P25" s="1053">
        <v>34327</v>
      </c>
      <c r="Q25" s="1053">
        <v>39864</v>
      </c>
      <c r="R25" s="708">
        <v>39809</v>
      </c>
      <c r="S25" s="708">
        <v>43382</v>
      </c>
      <c r="T25" s="708">
        <v>41798</v>
      </c>
      <c r="U25" s="708">
        <v>46010</v>
      </c>
      <c r="V25" s="708">
        <v>44681</v>
      </c>
      <c r="W25" s="708">
        <v>51564</v>
      </c>
      <c r="X25" s="708">
        <v>50002</v>
      </c>
      <c r="Y25" s="708">
        <v>54530</v>
      </c>
      <c r="Z25" s="708">
        <v>54875</v>
      </c>
      <c r="AA25" s="708">
        <v>60236</v>
      </c>
      <c r="AB25" s="708">
        <v>57218</v>
      </c>
      <c r="AC25" s="708">
        <v>61292</v>
      </c>
      <c r="AD25" s="345"/>
      <c r="AE25" s="822">
        <v>0.124</v>
      </c>
      <c r="AF25" s="345"/>
      <c r="AG25" s="259"/>
      <c r="AH25" s="259"/>
      <c r="AI25" s="259"/>
      <c r="AJ25" s="259"/>
      <c r="AM25" s="343"/>
    </row>
    <row r="26" spans="1:39" s="69" customFormat="1" ht="15" customHeight="1">
      <c r="C26" s="286"/>
      <c r="D26" s="602" t="s">
        <v>814</v>
      </c>
      <c r="E26" s="602"/>
      <c r="F26" s="602"/>
      <c r="I26" s="600"/>
      <c r="J26" s="1054" t="s">
        <v>815</v>
      </c>
      <c r="K26" s="1055"/>
      <c r="L26" s="599"/>
      <c r="N26" s="792">
        <v>51905</v>
      </c>
      <c r="O26" s="792">
        <v>37443</v>
      </c>
      <c r="P26" s="792">
        <v>33774</v>
      </c>
      <c r="Q26" s="792">
        <v>38845</v>
      </c>
      <c r="R26" s="370">
        <v>39076</v>
      </c>
      <c r="S26" s="370">
        <v>43023</v>
      </c>
      <c r="T26" s="370">
        <v>41654</v>
      </c>
      <c r="U26" s="370">
        <v>45899</v>
      </c>
      <c r="V26" s="370">
        <v>44580</v>
      </c>
      <c r="W26" s="370">
        <v>51448</v>
      </c>
      <c r="X26" s="370">
        <v>49905</v>
      </c>
      <c r="Y26" s="370">
        <v>54444</v>
      </c>
      <c r="Z26" s="370">
        <v>54771</v>
      </c>
      <c r="AA26" s="370">
        <v>60149</v>
      </c>
      <c r="AB26" s="370">
        <v>57165</v>
      </c>
      <c r="AC26" s="370">
        <v>61231</v>
      </c>
      <c r="AD26" s="345"/>
      <c r="AE26" s="823">
        <v>0.125</v>
      </c>
      <c r="AF26" s="345"/>
      <c r="AG26" s="259"/>
      <c r="AH26" s="259"/>
      <c r="AI26" s="259"/>
      <c r="AJ26" s="259"/>
      <c r="AK26" s="253"/>
      <c r="AL26" s="253"/>
      <c r="AM26" s="343"/>
    </row>
    <row r="27" spans="1:39" s="253" customFormat="1" ht="15" customHeight="1">
      <c r="C27" s="385"/>
      <c r="D27" s="583" t="s">
        <v>816</v>
      </c>
      <c r="E27" s="384"/>
      <c r="F27" s="384"/>
      <c r="I27" s="385"/>
      <c r="J27" s="385" t="s">
        <v>202</v>
      </c>
      <c r="K27" s="385"/>
      <c r="L27" s="385"/>
      <c r="N27" s="1056">
        <v>1948</v>
      </c>
      <c r="O27" s="1056">
        <v>855</v>
      </c>
      <c r="P27" s="1056">
        <v>554</v>
      </c>
      <c r="Q27" s="1056">
        <v>1019</v>
      </c>
      <c r="R27" s="709">
        <v>733</v>
      </c>
      <c r="S27" s="709">
        <v>359</v>
      </c>
      <c r="T27" s="709">
        <v>144</v>
      </c>
      <c r="U27" s="709">
        <v>112</v>
      </c>
      <c r="V27" s="709">
        <v>101</v>
      </c>
      <c r="W27" s="709">
        <v>116</v>
      </c>
      <c r="X27" s="709">
        <v>97</v>
      </c>
      <c r="Y27" s="709">
        <v>86</v>
      </c>
      <c r="Z27" s="709">
        <v>103</v>
      </c>
      <c r="AA27" s="709">
        <v>87</v>
      </c>
      <c r="AB27" s="709">
        <v>53</v>
      </c>
      <c r="AC27" s="709">
        <v>61</v>
      </c>
      <c r="AD27" s="345"/>
      <c r="AE27" s="824">
        <v>-0.29099999999999998</v>
      </c>
      <c r="AF27" s="345"/>
      <c r="AG27" s="259"/>
      <c r="AH27" s="259"/>
      <c r="AI27" s="259"/>
      <c r="AJ27" s="259"/>
      <c r="AM27" s="343"/>
    </row>
    <row r="28" spans="1:39" s="253" customFormat="1" ht="15" customHeight="1">
      <c r="C28" s="615" t="s">
        <v>797</v>
      </c>
      <c r="D28" s="286"/>
      <c r="E28" s="286"/>
      <c r="F28" s="286"/>
      <c r="I28" s="609" t="s">
        <v>202</v>
      </c>
      <c r="J28" s="69"/>
      <c r="K28" s="69"/>
      <c r="L28" s="69"/>
      <c r="M28" s="69"/>
      <c r="N28" s="389">
        <v>7833</v>
      </c>
      <c r="O28" s="389">
        <v>7412</v>
      </c>
      <c r="P28" s="389">
        <v>7374</v>
      </c>
      <c r="Q28" s="389">
        <v>7733</v>
      </c>
      <c r="R28" s="345">
        <v>7558</v>
      </c>
      <c r="S28" s="345">
        <v>7448</v>
      </c>
      <c r="T28" s="345">
        <v>7429</v>
      </c>
      <c r="U28" s="345">
        <v>6842</v>
      </c>
      <c r="V28" s="345">
        <v>5083</v>
      </c>
      <c r="W28" s="345">
        <v>5003</v>
      </c>
      <c r="X28" s="345">
        <v>4900</v>
      </c>
      <c r="Y28" s="345">
        <v>4724</v>
      </c>
      <c r="Z28" s="345">
        <v>5041</v>
      </c>
      <c r="AA28" s="345">
        <v>4215</v>
      </c>
      <c r="AB28" s="345">
        <v>3926</v>
      </c>
      <c r="AC28" s="345">
        <v>3841</v>
      </c>
      <c r="AD28" s="345"/>
      <c r="AE28" s="825">
        <v>-0.187</v>
      </c>
      <c r="AF28" s="345"/>
      <c r="AG28" s="259"/>
      <c r="AH28" s="259"/>
      <c r="AI28" s="259"/>
      <c r="AJ28" s="259"/>
      <c r="AM28" s="343"/>
    </row>
    <row r="29" spans="1:39" s="69" customFormat="1" ht="15" customHeight="1">
      <c r="A29" s="547"/>
      <c r="B29" s="883" t="s">
        <v>817</v>
      </c>
      <c r="C29" s="951"/>
      <c r="D29" s="951"/>
      <c r="E29" s="951"/>
      <c r="F29" s="951"/>
      <c r="G29" s="884"/>
      <c r="H29" s="883" t="s">
        <v>818</v>
      </c>
      <c r="I29" s="883"/>
      <c r="J29" s="883"/>
      <c r="K29" s="883"/>
      <c r="L29" s="883"/>
      <c r="M29" s="884"/>
      <c r="N29" s="1020">
        <v>2724306</v>
      </c>
      <c r="O29" s="1020">
        <v>2608140</v>
      </c>
      <c r="P29" s="1020">
        <v>2926053</v>
      </c>
      <c r="Q29" s="1020">
        <v>3407311</v>
      </c>
      <c r="R29" s="1020">
        <v>3255851</v>
      </c>
      <c r="S29" s="1020">
        <v>3517543</v>
      </c>
      <c r="T29" s="1020">
        <v>3609234</v>
      </c>
      <c r="U29" s="1020">
        <v>4269974</v>
      </c>
      <c r="V29" s="1020">
        <v>4098934</v>
      </c>
      <c r="W29" s="1020">
        <v>4522244</v>
      </c>
      <c r="X29" s="1020">
        <v>4594870</v>
      </c>
      <c r="Y29" s="1020">
        <v>5179008</v>
      </c>
      <c r="Z29" s="1020">
        <v>5006027</v>
      </c>
      <c r="AA29" s="1020">
        <v>5259918</v>
      </c>
      <c r="AB29" s="1020">
        <v>5392809</v>
      </c>
      <c r="AC29" s="1020">
        <v>5739467</v>
      </c>
      <c r="AD29" s="1021"/>
      <c r="AE29" s="1022">
        <v>0.108</v>
      </c>
      <c r="AG29" s="259"/>
      <c r="AH29" s="259"/>
      <c r="AI29" s="259"/>
      <c r="AJ29" s="259"/>
      <c r="AK29" s="253"/>
      <c r="AL29" s="253"/>
    </row>
    <row r="30" spans="1:39" s="36" customFormat="1" ht="15" customHeight="1">
      <c r="N30" s="37"/>
      <c r="O30" s="37"/>
      <c r="P30" s="37"/>
      <c r="Q30" s="37"/>
      <c r="R30" s="37"/>
      <c r="S30" s="37"/>
      <c r="T30" s="37"/>
      <c r="U30" s="37"/>
      <c r="V30" s="37"/>
      <c r="W30" s="37"/>
      <c r="X30" s="37"/>
      <c r="Y30" s="37"/>
      <c r="Z30" s="37"/>
      <c r="AA30" s="37"/>
      <c r="AB30" s="37"/>
      <c r="AC30" s="37"/>
      <c r="AD30" s="37"/>
      <c r="AE30" s="1047"/>
      <c r="AF30" s="37"/>
      <c r="AG30" s="54"/>
      <c r="AH30" s="37"/>
      <c r="AI30" s="37"/>
      <c r="AJ30" s="37"/>
      <c r="AL30" s="49"/>
    </row>
    <row r="31" spans="1:39" ht="15" customHeight="1">
      <c r="B31" s="89" t="s">
        <v>781</v>
      </c>
      <c r="H31" s="12" t="s">
        <v>782</v>
      </c>
      <c r="N31" s="18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E31" s="59"/>
      <c r="AF31" s="55"/>
      <c r="AG31" s="1057"/>
      <c r="AH31" s="1057"/>
      <c r="AI31" s="1058"/>
      <c r="AJ31" s="1058"/>
      <c r="AK31" s="10"/>
      <c r="AL31" s="10"/>
      <c r="AM31" s="10"/>
    </row>
    <row r="32" spans="1:39" ht="15" customHeight="1">
      <c r="A32" s="1059"/>
      <c r="B32" s="593" t="s">
        <v>819</v>
      </c>
      <c r="C32" s="594"/>
      <c r="D32" s="594"/>
      <c r="E32" s="594"/>
      <c r="F32" s="594"/>
      <c r="G32" s="589"/>
      <c r="H32" s="589" t="s">
        <v>820</v>
      </c>
      <c r="I32" s="590"/>
      <c r="J32" s="590"/>
      <c r="K32" s="590"/>
      <c r="L32" s="590"/>
      <c r="M32" s="1060"/>
      <c r="N32" s="1061"/>
      <c r="O32" s="1061"/>
      <c r="P32" s="1061"/>
      <c r="Q32" s="1061"/>
      <c r="R32" s="1061"/>
      <c r="S32" s="1061"/>
      <c r="T32" s="1061"/>
      <c r="U32" s="1061"/>
      <c r="V32" s="1061"/>
      <c r="W32" s="1061"/>
      <c r="X32" s="1061"/>
      <c r="Y32" s="1061"/>
      <c r="Z32" s="1061"/>
      <c r="AA32" s="1061"/>
      <c r="AB32" s="1061"/>
      <c r="AC32" s="1061"/>
      <c r="AD32" s="1062"/>
      <c r="AE32" s="1061"/>
      <c r="AF32" s="1063"/>
      <c r="AG32" s="1063"/>
      <c r="AH32" s="1063"/>
      <c r="AI32" s="1063"/>
      <c r="AJ32" s="1063"/>
      <c r="AK32" s="1063"/>
      <c r="AL32" s="1063"/>
      <c r="AM32" s="1063"/>
    </row>
    <row r="33" spans="1:39" s="69" customFormat="1" ht="15" customHeight="1">
      <c r="A33" s="861"/>
      <c r="B33" s="1064"/>
      <c r="C33" s="1065" t="s">
        <v>786</v>
      </c>
      <c r="D33" s="1065"/>
      <c r="E33" s="1065"/>
      <c r="F33" s="1065"/>
      <c r="G33" s="861"/>
      <c r="H33" s="861"/>
      <c r="I33" s="1066" t="s">
        <v>787</v>
      </c>
      <c r="J33" s="1066"/>
      <c r="K33" s="1066"/>
      <c r="L33" s="1066"/>
      <c r="M33" s="972"/>
      <c r="N33" s="1067">
        <v>1586518</v>
      </c>
      <c r="O33" s="1067">
        <v>1637487</v>
      </c>
      <c r="P33" s="1067">
        <v>1655054</v>
      </c>
      <c r="Q33" s="1067">
        <v>1906435</v>
      </c>
      <c r="R33" s="1067">
        <v>1829522</v>
      </c>
      <c r="S33" s="1067">
        <v>1869340</v>
      </c>
      <c r="T33" s="1067">
        <v>1905934</v>
      </c>
      <c r="U33" s="1067">
        <v>2262956</v>
      </c>
      <c r="V33" s="1067">
        <v>2130496</v>
      </c>
      <c r="W33" s="1067">
        <v>2237066</v>
      </c>
      <c r="X33" s="1067">
        <v>2277986</v>
      </c>
      <c r="Y33" s="1067">
        <v>2637194</v>
      </c>
      <c r="Z33" s="1067">
        <v>2501275</v>
      </c>
      <c r="AA33" s="1067">
        <v>2536204</v>
      </c>
      <c r="AB33" s="1067">
        <v>2634439</v>
      </c>
      <c r="AC33" s="1067">
        <v>2857519</v>
      </c>
      <c r="AD33" s="972"/>
      <c r="AE33" s="1068">
        <v>8.4000000000000005E-2</v>
      </c>
      <c r="AF33" s="259"/>
      <c r="AG33" s="953"/>
      <c r="AH33" s="259"/>
      <c r="AI33" s="259"/>
      <c r="AJ33" s="259"/>
      <c r="AK33" s="253"/>
      <c r="AL33" s="253"/>
      <c r="AM33" s="253"/>
    </row>
    <row r="34" spans="1:39" s="69" customFormat="1" ht="15" customHeight="1">
      <c r="A34" s="861"/>
      <c r="B34" s="1064"/>
      <c r="C34" s="952"/>
      <c r="D34" s="1069" t="s">
        <v>821</v>
      </c>
      <c r="E34" s="1070"/>
      <c r="F34" s="1070"/>
      <c r="G34" s="972"/>
      <c r="H34" s="861"/>
      <c r="I34" s="1071"/>
      <c r="J34" s="1054" t="s">
        <v>822</v>
      </c>
      <c r="K34" s="1054"/>
      <c r="L34" s="1054"/>
      <c r="M34" s="972"/>
      <c r="N34" s="1072">
        <v>634986</v>
      </c>
      <c r="O34" s="1072">
        <v>633283</v>
      </c>
      <c r="P34" s="1072">
        <v>621504</v>
      </c>
      <c r="Q34" s="1072">
        <v>619838</v>
      </c>
      <c r="R34" s="1072">
        <v>616427</v>
      </c>
      <c r="S34" s="1072">
        <v>615683</v>
      </c>
      <c r="T34" s="1072">
        <v>612218</v>
      </c>
      <c r="U34" s="1072">
        <v>611946</v>
      </c>
      <c r="V34" s="1072">
        <v>610156</v>
      </c>
      <c r="W34" s="1072">
        <v>613664</v>
      </c>
      <c r="X34" s="1072">
        <v>616658</v>
      </c>
      <c r="Y34" s="1072">
        <v>620185</v>
      </c>
      <c r="Z34" s="1072">
        <v>624802</v>
      </c>
      <c r="AA34" s="1072">
        <v>632262</v>
      </c>
      <c r="AB34" s="1072">
        <v>638496</v>
      </c>
      <c r="AC34" s="1072">
        <v>641000</v>
      </c>
      <c r="AD34" s="972"/>
      <c r="AE34" s="1073">
        <v>3.4000000000000002E-2</v>
      </c>
      <c r="AF34" s="259"/>
      <c r="AG34" s="259"/>
      <c r="AH34" s="259"/>
      <c r="AI34" s="259"/>
      <c r="AJ34" s="259"/>
      <c r="AK34" s="253"/>
      <c r="AL34" s="253"/>
      <c r="AM34" s="253"/>
    </row>
    <row r="35" spans="1:39" s="69" customFormat="1" ht="15" customHeight="1">
      <c r="A35" s="861"/>
      <c r="B35" s="1064"/>
      <c r="C35" s="583" t="s">
        <v>793</v>
      </c>
      <c r="D35" s="1065"/>
      <c r="E35" s="1065"/>
      <c r="F35" s="1065"/>
      <c r="G35" s="861"/>
      <c r="H35" s="861"/>
      <c r="I35" s="385" t="s">
        <v>813</v>
      </c>
      <c r="J35" s="972"/>
      <c r="K35" s="972"/>
      <c r="L35" s="972"/>
      <c r="M35" s="972"/>
      <c r="N35" s="1074">
        <v>198036</v>
      </c>
      <c r="O35" s="1074">
        <v>186866</v>
      </c>
      <c r="P35" s="1074">
        <v>180642</v>
      </c>
      <c r="Q35" s="1074">
        <v>177133</v>
      </c>
      <c r="R35" s="1074">
        <v>178396</v>
      </c>
      <c r="S35" s="1074">
        <v>179234</v>
      </c>
      <c r="T35" s="1074">
        <v>180210</v>
      </c>
      <c r="U35" s="1074">
        <v>182349</v>
      </c>
      <c r="V35" s="1074">
        <v>187140</v>
      </c>
      <c r="W35" s="1074">
        <v>192999</v>
      </c>
      <c r="X35" s="1074">
        <v>197482</v>
      </c>
      <c r="Y35" s="1074">
        <v>197695</v>
      </c>
      <c r="Z35" s="1074">
        <v>205930</v>
      </c>
      <c r="AA35" s="1074">
        <v>213304</v>
      </c>
      <c r="AB35" s="1074">
        <v>218994</v>
      </c>
      <c r="AC35" s="1074">
        <v>220391</v>
      </c>
      <c r="AD35" s="972"/>
      <c r="AE35" s="1075">
        <v>0.115</v>
      </c>
      <c r="AF35" s="259"/>
      <c r="AG35" s="259"/>
      <c r="AH35" s="259"/>
      <c r="AI35" s="259"/>
      <c r="AJ35" s="259"/>
      <c r="AK35" s="253"/>
      <c r="AL35" s="253"/>
      <c r="AM35" s="253"/>
    </row>
    <row r="36" spans="1:39" s="69" customFormat="1" ht="15" customHeight="1">
      <c r="A36" s="861"/>
      <c r="B36" s="1064"/>
      <c r="C36" s="952"/>
      <c r="D36" s="1069" t="s">
        <v>814</v>
      </c>
      <c r="E36" s="1070"/>
      <c r="F36" s="1070"/>
      <c r="G36" s="972"/>
      <c r="H36" s="861"/>
      <c r="I36" s="1071"/>
      <c r="J36" s="1054" t="s">
        <v>815</v>
      </c>
      <c r="K36" s="1054"/>
      <c r="L36" s="1054"/>
      <c r="M36" s="972"/>
      <c r="N36" s="1072">
        <v>141535</v>
      </c>
      <c r="O36" s="1072">
        <v>131252</v>
      </c>
      <c r="P36" s="1072">
        <v>124076</v>
      </c>
      <c r="Q36" s="1072">
        <v>119674</v>
      </c>
      <c r="R36" s="1072">
        <v>120336</v>
      </c>
      <c r="S36" s="1072">
        <v>120109</v>
      </c>
      <c r="T36" s="1072">
        <v>119800</v>
      </c>
      <c r="U36" s="1072">
        <v>119301</v>
      </c>
      <c r="V36" s="1072">
        <v>121636</v>
      </c>
      <c r="W36" s="1072">
        <v>125293</v>
      </c>
      <c r="X36" s="1072">
        <v>128187</v>
      </c>
      <c r="Y36" s="1072">
        <v>128859</v>
      </c>
      <c r="Z36" s="1072">
        <v>135301</v>
      </c>
      <c r="AA36" s="1072">
        <v>140605</v>
      </c>
      <c r="AB36" s="1072">
        <v>144035</v>
      </c>
      <c r="AC36" s="1072">
        <v>144340</v>
      </c>
      <c r="AD36" s="972"/>
      <c r="AE36" s="1073">
        <v>0.12</v>
      </c>
      <c r="AF36" s="259"/>
      <c r="AG36" s="259"/>
      <c r="AH36" s="259"/>
      <c r="AI36" s="259"/>
      <c r="AJ36" s="259"/>
      <c r="AK36" s="253"/>
      <c r="AL36" s="253"/>
      <c r="AM36" s="253"/>
    </row>
    <row r="37" spans="1:39" s="69" customFormat="1" ht="15" customHeight="1">
      <c r="A37" s="861"/>
      <c r="B37" s="1064"/>
      <c r="C37" s="1066"/>
      <c r="D37" s="1076" t="s">
        <v>816</v>
      </c>
      <c r="E37" s="1077"/>
      <c r="F37" s="610"/>
      <c r="G37" s="972"/>
      <c r="H37" s="861"/>
      <c r="I37" s="1065"/>
      <c r="J37" s="1078" t="s">
        <v>202</v>
      </c>
      <c r="K37" s="1078"/>
      <c r="L37" s="1077"/>
      <c r="M37" s="1074"/>
      <c r="N37" s="1079">
        <v>56500</v>
      </c>
      <c r="O37" s="1080">
        <v>55614</v>
      </c>
      <c r="P37" s="1081">
        <v>56566</v>
      </c>
      <c r="Q37" s="1079">
        <v>57459</v>
      </c>
      <c r="R37" s="1080">
        <v>58060</v>
      </c>
      <c r="S37" s="1081">
        <v>59125</v>
      </c>
      <c r="T37" s="1079">
        <v>60410</v>
      </c>
      <c r="U37" s="1080">
        <v>63048</v>
      </c>
      <c r="V37" s="1081">
        <v>65503</v>
      </c>
      <c r="W37" s="1079">
        <v>67706</v>
      </c>
      <c r="X37" s="1080">
        <v>69296</v>
      </c>
      <c r="Y37" s="1081">
        <v>68836</v>
      </c>
      <c r="Z37" s="1081">
        <v>70629</v>
      </c>
      <c r="AA37" s="1081">
        <v>72700</v>
      </c>
      <c r="AB37" s="1081">
        <v>74959</v>
      </c>
      <c r="AC37" s="1081">
        <v>76052</v>
      </c>
      <c r="AD37" s="1074"/>
      <c r="AE37" s="1082">
        <v>0.105</v>
      </c>
      <c r="AF37" s="259"/>
      <c r="AG37" s="259"/>
      <c r="AH37" s="259"/>
      <c r="AI37" s="259"/>
      <c r="AJ37" s="259"/>
      <c r="AK37" s="253"/>
      <c r="AL37" s="253"/>
      <c r="AM37" s="253"/>
    </row>
    <row r="38" spans="1:39" s="261" customFormat="1" ht="15" customHeight="1">
      <c r="A38" s="1083"/>
      <c r="B38" s="1084"/>
      <c r="C38" s="1085" t="s">
        <v>823</v>
      </c>
      <c r="D38" s="1086"/>
      <c r="E38" s="1081"/>
      <c r="F38" s="612"/>
      <c r="G38" s="1074"/>
      <c r="H38" s="1083"/>
      <c r="I38" s="1079" t="s">
        <v>824</v>
      </c>
      <c r="J38" s="1080"/>
      <c r="K38" s="1080"/>
      <c r="L38" s="1081"/>
      <c r="M38" s="1074"/>
      <c r="N38" s="1079">
        <v>36725</v>
      </c>
      <c r="O38" s="1080">
        <v>36567</v>
      </c>
      <c r="P38" s="1081">
        <v>35234</v>
      </c>
      <c r="Q38" s="1079">
        <v>33745</v>
      </c>
      <c r="R38" s="1080">
        <v>33069</v>
      </c>
      <c r="S38" s="1081">
        <v>32795</v>
      </c>
      <c r="T38" s="1079">
        <v>32353</v>
      </c>
      <c r="U38" s="1080">
        <v>31202</v>
      </c>
      <c r="V38" s="1081">
        <v>30653</v>
      </c>
      <c r="W38" s="1079">
        <v>30219</v>
      </c>
      <c r="X38" s="1080">
        <v>29177</v>
      </c>
      <c r="Y38" s="1081">
        <v>27104</v>
      </c>
      <c r="Z38" s="1081">
        <v>26336</v>
      </c>
      <c r="AA38" s="1081">
        <v>26016</v>
      </c>
      <c r="AB38" s="1081">
        <v>25083</v>
      </c>
      <c r="AC38" s="1081">
        <v>22853</v>
      </c>
      <c r="AD38" s="1074"/>
      <c r="AE38" s="1082">
        <v>-0.157</v>
      </c>
      <c r="AF38" s="1074"/>
      <c r="AG38" s="952"/>
    </row>
    <row r="39" spans="1:39" s="69" customFormat="1" ht="15" customHeight="1">
      <c r="A39" s="972"/>
      <c r="B39" s="952"/>
      <c r="C39" s="1087" t="s">
        <v>797</v>
      </c>
      <c r="D39" s="952"/>
      <c r="E39" s="952"/>
      <c r="F39" s="952"/>
      <c r="G39" s="972"/>
      <c r="H39" s="972"/>
      <c r="I39" s="972" t="s">
        <v>202</v>
      </c>
      <c r="J39" s="972"/>
      <c r="K39" s="972"/>
      <c r="L39" s="972"/>
      <c r="M39" s="972"/>
      <c r="N39" s="1074">
        <v>309</v>
      </c>
      <c r="O39" s="1074">
        <v>79</v>
      </c>
      <c r="P39" s="1074">
        <v>148</v>
      </c>
      <c r="Q39" s="1074">
        <v>216</v>
      </c>
      <c r="R39" s="1074">
        <v>112</v>
      </c>
      <c r="S39" s="1074">
        <v>152</v>
      </c>
      <c r="T39" s="1074">
        <v>165</v>
      </c>
      <c r="U39" s="1074">
        <v>221</v>
      </c>
      <c r="V39" s="1074">
        <v>125</v>
      </c>
      <c r="W39" s="1074">
        <v>208</v>
      </c>
      <c r="X39" s="1074">
        <v>177</v>
      </c>
      <c r="Y39" s="1074">
        <v>251</v>
      </c>
      <c r="Z39" s="1074">
        <v>227</v>
      </c>
      <c r="AA39" s="1074">
        <v>241</v>
      </c>
      <c r="AB39" s="1074">
        <v>242</v>
      </c>
      <c r="AC39" s="1074">
        <v>231</v>
      </c>
      <c r="AD39" s="972"/>
      <c r="AE39" s="1075">
        <v>-0.08</v>
      </c>
    </row>
    <row r="40" spans="1:39" s="69" customFormat="1" ht="15" customHeight="1">
      <c r="A40" s="547"/>
      <c r="B40" s="1088" t="s">
        <v>825</v>
      </c>
      <c r="C40" s="1088"/>
      <c r="D40" s="1088"/>
      <c r="E40" s="1088"/>
      <c r="F40" s="1088"/>
      <c r="G40" s="861"/>
      <c r="H40" s="1089" t="s">
        <v>826</v>
      </c>
      <c r="I40" s="1090"/>
      <c r="J40" s="1090"/>
      <c r="K40" s="1090"/>
      <c r="L40" s="1090"/>
      <c r="M40" s="547"/>
      <c r="N40" s="1091">
        <v>1821588</v>
      </c>
      <c r="O40" s="1091">
        <v>1860999</v>
      </c>
      <c r="P40" s="1091">
        <v>1871078</v>
      </c>
      <c r="Q40" s="1091">
        <v>2117529</v>
      </c>
      <c r="R40" s="1091">
        <v>2041099</v>
      </c>
      <c r="S40" s="1091">
        <v>2081521</v>
      </c>
      <c r="T40" s="1091">
        <v>2118662</v>
      </c>
      <c r="U40" s="1091">
        <v>2476729</v>
      </c>
      <c r="V40" s="1091">
        <v>2348413</v>
      </c>
      <c r="W40" s="1091">
        <v>2460492</v>
      </c>
      <c r="X40" s="1091">
        <v>2504823</v>
      </c>
      <c r="Y40" s="1091">
        <v>2862245</v>
      </c>
      <c r="Z40" s="1091">
        <v>2733769</v>
      </c>
      <c r="AA40" s="1091">
        <v>2775765</v>
      </c>
      <c r="AB40" s="1091">
        <v>2878759</v>
      </c>
      <c r="AC40" s="1091">
        <v>3100995</v>
      </c>
      <c r="AD40" s="547"/>
      <c r="AE40" s="1092">
        <v>8.3000000000000004E-2</v>
      </c>
    </row>
    <row r="41" spans="1:39" s="69" customFormat="1" ht="15" customHeight="1">
      <c r="A41" s="547"/>
      <c r="B41" s="1093" t="s">
        <v>827</v>
      </c>
      <c r="C41" s="1094"/>
      <c r="D41" s="1094"/>
      <c r="E41" s="1094"/>
      <c r="F41" s="1094"/>
      <c r="G41" s="861"/>
      <c r="H41" s="1019" t="s">
        <v>828</v>
      </c>
      <c r="I41" s="883"/>
      <c r="J41" s="883"/>
      <c r="K41" s="883"/>
      <c r="L41" s="883"/>
      <c r="M41" s="547"/>
      <c r="N41" s="1095">
        <v>-9110</v>
      </c>
      <c r="O41" s="1095">
        <v>-8953</v>
      </c>
      <c r="P41" s="1095">
        <v>-9087</v>
      </c>
      <c r="Q41" s="1095">
        <v>-9513</v>
      </c>
      <c r="R41" s="1095">
        <v>-9931</v>
      </c>
      <c r="S41" s="1095">
        <v>-10344</v>
      </c>
      <c r="T41" s="1095">
        <v>-10522</v>
      </c>
      <c r="U41" s="1095">
        <v>-10935</v>
      </c>
      <c r="V41" s="1095">
        <v>-11415</v>
      </c>
      <c r="W41" s="1095">
        <v>-12101</v>
      </c>
      <c r="X41" s="1095">
        <v>-12699</v>
      </c>
      <c r="Y41" s="1095">
        <v>-13334</v>
      </c>
      <c r="Z41" s="1095">
        <v>-14362</v>
      </c>
      <c r="AA41" s="1095">
        <v>-15236</v>
      </c>
      <c r="AB41" s="1095">
        <v>-16012</v>
      </c>
      <c r="AC41" s="1095">
        <v>-16554</v>
      </c>
      <c r="AD41" s="547"/>
      <c r="AE41" s="1096">
        <v>0.24099999999999999</v>
      </c>
    </row>
    <row r="42" spans="1:39" s="69" customFormat="1" ht="15" customHeight="1">
      <c r="A42" s="547"/>
      <c r="B42" s="1094" t="s">
        <v>829</v>
      </c>
      <c r="C42" s="1094"/>
      <c r="D42" s="1094"/>
      <c r="E42" s="1094"/>
      <c r="F42" s="1094"/>
      <c r="G42" s="861"/>
      <c r="H42" s="1019" t="s">
        <v>830</v>
      </c>
      <c r="I42" s="883"/>
      <c r="J42" s="883"/>
      <c r="K42" s="883"/>
      <c r="L42" s="883"/>
      <c r="M42" s="547"/>
      <c r="N42" s="1095">
        <v>1812478</v>
      </c>
      <c r="O42" s="1095">
        <v>1852046</v>
      </c>
      <c r="P42" s="1095">
        <v>1861991</v>
      </c>
      <c r="Q42" s="1095">
        <v>2108016</v>
      </c>
      <c r="R42" s="1095">
        <v>2031169</v>
      </c>
      <c r="S42" s="1095">
        <v>2071176</v>
      </c>
      <c r="T42" s="1095">
        <v>2108140</v>
      </c>
      <c r="U42" s="1095">
        <v>2465794</v>
      </c>
      <c r="V42" s="1095">
        <v>2336999</v>
      </c>
      <c r="W42" s="1095">
        <v>2448391</v>
      </c>
      <c r="X42" s="1095">
        <v>2492123</v>
      </c>
      <c r="Y42" s="1095">
        <v>2848911</v>
      </c>
      <c r="Z42" s="1095">
        <v>2719406</v>
      </c>
      <c r="AA42" s="1095">
        <v>2760530</v>
      </c>
      <c r="AB42" s="1095">
        <v>2862746</v>
      </c>
      <c r="AC42" s="1095">
        <v>3084441</v>
      </c>
      <c r="AD42" s="547"/>
      <c r="AE42" s="1096">
        <v>8.3000000000000004E-2</v>
      </c>
    </row>
    <row r="43" spans="1:39" ht="15" customHeight="1">
      <c r="A43" s="1097"/>
      <c r="B43" s="1097"/>
      <c r="C43" s="1097"/>
      <c r="D43" s="1097"/>
      <c r="E43" s="1097"/>
      <c r="F43" s="1097"/>
      <c r="G43" s="1097"/>
      <c r="H43" s="1097"/>
      <c r="I43" s="1097"/>
      <c r="J43" s="1097"/>
      <c r="K43" s="1097"/>
      <c r="L43" s="1097"/>
      <c r="M43" s="1097"/>
      <c r="N43" s="1098"/>
      <c r="O43" s="1098"/>
      <c r="P43" s="1098"/>
      <c r="Q43" s="1098"/>
      <c r="R43" s="1098"/>
      <c r="S43" s="1098"/>
      <c r="T43" s="1098"/>
      <c r="U43" s="1098"/>
      <c r="V43" s="1098"/>
      <c r="W43" s="1098"/>
      <c r="X43" s="1098"/>
      <c r="Y43" s="1098"/>
      <c r="Z43" s="1098"/>
      <c r="AA43" s="1098"/>
      <c r="AB43" s="1098"/>
      <c r="AC43" s="1098"/>
      <c r="AD43" s="1099"/>
      <c r="AE43" s="1100"/>
      <c r="AF43" s="33"/>
      <c r="AG43" s="33"/>
      <c r="AH43" s="33"/>
      <c r="AI43" s="33"/>
      <c r="AJ43" s="33"/>
      <c r="AK43" s="1045"/>
      <c r="AL43" s="1048"/>
      <c r="AM43" s="1045"/>
    </row>
    <row r="44" spans="1:39" ht="15" customHeight="1">
      <c r="A44" s="1097"/>
      <c r="B44" s="1101" t="s">
        <v>831</v>
      </c>
      <c r="C44" s="1102"/>
      <c r="D44" s="1102"/>
      <c r="E44" s="1102"/>
      <c r="F44" s="1102"/>
      <c r="G44" s="1097"/>
      <c r="H44" s="1102" t="s">
        <v>832</v>
      </c>
      <c r="I44" s="1102"/>
      <c r="J44" s="1102"/>
      <c r="K44" s="1102"/>
      <c r="L44" s="1102"/>
      <c r="M44" s="1097"/>
      <c r="N44" s="1103">
        <v>345381</v>
      </c>
      <c r="O44" s="1103">
        <v>331637</v>
      </c>
      <c r="P44" s="1103">
        <v>321097</v>
      </c>
      <c r="Q44" s="1103">
        <v>310577</v>
      </c>
      <c r="R44" s="1103">
        <v>301590</v>
      </c>
      <c r="S44" s="1103">
        <v>289949</v>
      </c>
      <c r="T44" s="1103">
        <v>280222</v>
      </c>
      <c r="U44" s="1103">
        <v>270781</v>
      </c>
      <c r="V44" s="1103">
        <v>263530</v>
      </c>
      <c r="W44" s="1103">
        <v>254386</v>
      </c>
      <c r="X44" s="1103">
        <v>247170</v>
      </c>
      <c r="Y44" s="1103">
        <v>239563</v>
      </c>
      <c r="Z44" s="1103">
        <v>233750</v>
      </c>
      <c r="AA44" s="1103">
        <v>225868</v>
      </c>
      <c r="AB44" s="1103">
        <v>219984</v>
      </c>
      <c r="AC44" s="1103">
        <v>213012</v>
      </c>
      <c r="AD44" s="1099"/>
      <c r="AE44" s="1104">
        <v>-0.111</v>
      </c>
      <c r="AF44" s="33"/>
      <c r="AG44" s="33"/>
      <c r="AH44" s="33"/>
      <c r="AI44" s="33"/>
      <c r="AJ44" s="33"/>
      <c r="AK44" s="1045"/>
      <c r="AL44" s="1048"/>
      <c r="AM44" s="1045"/>
    </row>
    <row r="45" spans="1:39" ht="15" customHeight="1">
      <c r="A45" s="1097"/>
      <c r="B45" s="1097"/>
      <c r="C45" s="1097"/>
      <c r="D45" s="1097"/>
      <c r="E45" s="1097"/>
      <c r="F45" s="1097"/>
      <c r="G45" s="1097"/>
      <c r="H45" s="1097"/>
      <c r="I45" s="1097"/>
      <c r="J45" s="1097"/>
      <c r="K45" s="1097"/>
      <c r="L45" s="1097"/>
      <c r="M45" s="1097"/>
      <c r="N45" s="1098"/>
      <c r="O45" s="1098"/>
      <c r="P45" s="1098"/>
      <c r="Q45" s="1098"/>
      <c r="R45" s="1098"/>
      <c r="S45" s="1098"/>
      <c r="T45" s="1098"/>
      <c r="U45" s="1098"/>
      <c r="V45" s="1098"/>
      <c r="W45" s="1098"/>
      <c r="X45" s="1098"/>
      <c r="Y45" s="1098"/>
      <c r="Z45" s="1098"/>
      <c r="AA45" s="1098"/>
      <c r="AB45" s="1098"/>
      <c r="AC45" s="1098"/>
      <c r="AD45" s="1099"/>
      <c r="AE45" s="1047"/>
      <c r="AF45" s="33"/>
      <c r="AG45" s="33"/>
      <c r="AH45" s="33"/>
      <c r="AI45" s="33"/>
      <c r="AJ45" s="33"/>
      <c r="AK45" s="1045"/>
      <c r="AL45" s="1048"/>
      <c r="AM45" s="1045"/>
    </row>
    <row r="46" spans="1:39" ht="15" customHeight="1">
      <c r="A46" s="1105"/>
      <c r="B46" s="89" t="s">
        <v>781</v>
      </c>
      <c r="H46" s="12" t="s">
        <v>782</v>
      </c>
      <c r="M46" s="1106"/>
      <c r="N46" s="18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E46" s="59"/>
      <c r="AF46" s="1045"/>
      <c r="AG46" s="1107"/>
      <c r="AH46" s="1108"/>
      <c r="AI46" s="1109"/>
      <c r="AJ46" s="1109"/>
      <c r="AK46" s="1045"/>
      <c r="AL46" s="1045"/>
      <c r="AM46" s="1045"/>
    </row>
    <row r="47" spans="1:39" ht="15" customHeight="1">
      <c r="A47" s="43"/>
      <c r="B47" s="595" t="s">
        <v>833</v>
      </c>
      <c r="C47" s="142"/>
      <c r="D47" s="142"/>
      <c r="E47" s="142"/>
      <c r="F47" s="142"/>
      <c r="G47" s="114"/>
      <c r="H47" s="114" t="s">
        <v>834</v>
      </c>
      <c r="I47" s="113"/>
      <c r="J47" s="113"/>
      <c r="K47" s="113"/>
      <c r="L47" s="113"/>
      <c r="M47" s="113"/>
      <c r="N47" s="113"/>
      <c r="O47" s="113"/>
      <c r="P47" s="113"/>
      <c r="Q47" s="113"/>
      <c r="R47" s="113"/>
      <c r="S47" s="113"/>
      <c r="T47" s="113"/>
      <c r="U47" s="113"/>
      <c r="V47" s="113"/>
      <c r="W47" s="113"/>
      <c r="X47" s="113"/>
      <c r="Y47" s="113"/>
      <c r="Z47" s="113"/>
      <c r="AA47" s="113"/>
      <c r="AB47" s="113"/>
      <c r="AC47" s="113"/>
      <c r="AD47" s="113"/>
      <c r="AE47" s="113"/>
      <c r="AF47" s="113"/>
      <c r="AG47" s="113"/>
      <c r="AH47" s="113"/>
      <c r="AI47" s="113"/>
      <c r="AJ47" s="113"/>
      <c r="AK47" s="113"/>
      <c r="AL47" s="113"/>
      <c r="AM47" s="113"/>
    </row>
    <row r="48" spans="1:39" ht="15" customHeight="1">
      <c r="A48" s="36"/>
      <c r="B48" s="1110" t="s">
        <v>835</v>
      </c>
      <c r="C48" s="1111"/>
      <c r="D48" s="1111"/>
      <c r="E48" s="1111"/>
      <c r="F48" s="1111"/>
      <c r="G48" s="36"/>
      <c r="H48" s="710" t="s">
        <v>807</v>
      </c>
      <c r="I48" s="710"/>
      <c r="J48" s="710"/>
      <c r="K48" s="710"/>
      <c r="L48" s="710"/>
      <c r="M48" s="1112"/>
      <c r="N48" s="710">
        <v>9842</v>
      </c>
      <c r="O48" s="710">
        <v>11809</v>
      </c>
      <c r="P48" s="710">
        <v>8950</v>
      </c>
      <c r="Q48" s="710">
        <v>11789</v>
      </c>
      <c r="R48" s="710">
        <v>8383</v>
      </c>
      <c r="S48" s="710">
        <v>9046</v>
      </c>
      <c r="T48" s="710">
        <v>9110</v>
      </c>
      <c r="U48" s="710">
        <v>12135</v>
      </c>
      <c r="V48" s="710">
        <v>7644</v>
      </c>
      <c r="W48" s="710">
        <v>7592</v>
      </c>
      <c r="X48" s="710">
        <v>7390</v>
      </c>
      <c r="Y48" s="710">
        <v>11114</v>
      </c>
      <c r="Z48" s="710">
        <v>6009</v>
      </c>
      <c r="AA48" s="710">
        <v>5774</v>
      </c>
      <c r="AB48" s="710">
        <v>6372</v>
      </c>
      <c r="AC48" s="710">
        <v>6285</v>
      </c>
      <c r="AD48" s="33"/>
      <c r="AE48" s="1113">
        <v>-0.434</v>
      </c>
      <c r="AF48" s="33"/>
      <c r="AG48" s="1051"/>
      <c r="AH48" s="33"/>
      <c r="AI48" s="33"/>
      <c r="AJ48" s="33"/>
      <c r="AK48" s="1045"/>
      <c r="AL48" s="1048"/>
      <c r="AM48" s="1045"/>
    </row>
    <row r="49" spans="1:39" ht="15" customHeight="1">
      <c r="A49" s="36"/>
      <c r="B49" s="1114" t="s">
        <v>836</v>
      </c>
      <c r="C49" s="1115"/>
      <c r="D49" s="1115"/>
      <c r="E49" s="1115"/>
      <c r="F49" s="1115"/>
      <c r="G49" s="36"/>
      <c r="H49" s="1116" t="s">
        <v>837</v>
      </c>
      <c r="I49" s="1116"/>
      <c r="J49" s="1116"/>
      <c r="K49" s="1116"/>
      <c r="L49" s="1116"/>
      <c r="M49" s="1112"/>
      <c r="N49" s="711">
        <v>1.77E-2</v>
      </c>
      <c r="O49" s="711">
        <v>2.1499999999999998E-2</v>
      </c>
      <c r="P49" s="711">
        <v>1.6299999999999999E-2</v>
      </c>
      <c r="Q49" s="711">
        <v>2.0299999999999999E-2</v>
      </c>
      <c r="R49" s="711">
        <v>1.4E-2</v>
      </c>
      <c r="S49" s="711">
        <v>1.5299999999999999E-2</v>
      </c>
      <c r="T49" s="711">
        <v>1.52E-2</v>
      </c>
      <c r="U49" s="711">
        <v>1.8800000000000001E-2</v>
      </c>
      <c r="V49" s="711">
        <v>1.14E-2</v>
      </c>
      <c r="W49" s="711">
        <v>1.14E-2</v>
      </c>
      <c r="X49" s="711">
        <v>1.0800000000000001E-2</v>
      </c>
      <c r="Y49" s="711">
        <v>1.5100000000000001E-2</v>
      </c>
      <c r="Z49" s="711">
        <v>7.9000000000000008E-3</v>
      </c>
      <c r="AA49" s="711">
        <v>7.7000000000000002E-3</v>
      </c>
      <c r="AB49" s="711">
        <v>8.3000000000000001E-3</v>
      </c>
      <c r="AC49" s="711">
        <v>7.8195222178012343E-3</v>
      </c>
      <c r="AD49" s="33"/>
      <c r="AE49" s="1117">
        <v>-0.48199999999999998</v>
      </c>
      <c r="AF49" s="33"/>
      <c r="AG49" s="33"/>
      <c r="AH49" s="33"/>
      <c r="AI49" s="33"/>
      <c r="AJ49" s="33"/>
      <c r="AK49" s="1045"/>
      <c r="AL49" s="1048"/>
      <c r="AM49" s="1045"/>
    </row>
    <row r="50" spans="1:39" ht="15" customHeight="1">
      <c r="A50" s="36"/>
      <c r="B50" s="1118"/>
      <c r="C50" s="1119"/>
      <c r="D50" s="1119"/>
      <c r="E50" s="1119"/>
      <c r="F50" s="1119"/>
      <c r="G50" s="36"/>
      <c r="H50" s="36"/>
      <c r="I50" s="36"/>
      <c r="J50" s="36"/>
      <c r="K50" s="36"/>
      <c r="L50" s="36"/>
      <c r="M50" s="36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  <c r="Y50" s="37"/>
      <c r="Z50" s="37"/>
      <c r="AA50" s="37"/>
      <c r="AB50" s="37"/>
      <c r="AC50" s="37"/>
      <c r="AD50" s="37"/>
      <c r="AE50" s="1047"/>
      <c r="AF50" s="33"/>
      <c r="AG50" s="33"/>
      <c r="AH50" s="33"/>
      <c r="AI50" s="33"/>
      <c r="AJ50" s="33"/>
      <c r="AK50" s="1045"/>
      <c r="AL50" s="1048"/>
      <c r="AM50" s="1045"/>
    </row>
    <row r="51" spans="1:39" s="69" customFormat="1" ht="15" customHeight="1">
      <c r="A51" s="547"/>
      <c r="B51" s="1039" t="s">
        <v>838</v>
      </c>
      <c r="C51" s="1039"/>
      <c r="D51" s="1039"/>
      <c r="E51" s="1039"/>
      <c r="F51" s="1039"/>
      <c r="G51" s="861"/>
      <c r="H51" s="1041" t="s">
        <v>839</v>
      </c>
      <c r="I51" s="1040"/>
      <c r="J51" s="1041"/>
      <c r="K51" s="1041"/>
      <c r="L51" s="1041"/>
      <c r="M51" s="547"/>
      <c r="N51" s="1042">
        <v>1802438</v>
      </c>
      <c r="O51" s="1042">
        <v>1831263</v>
      </c>
      <c r="P51" s="1042">
        <v>1839869</v>
      </c>
      <c r="Q51" s="1042">
        <v>2097002</v>
      </c>
      <c r="R51" s="1042">
        <v>2010882</v>
      </c>
      <c r="S51" s="1042">
        <v>2052112</v>
      </c>
      <c r="T51" s="1042">
        <v>2093338</v>
      </c>
      <c r="U51" s="1042">
        <v>2449854</v>
      </c>
      <c r="V51" s="1042">
        <v>2321916</v>
      </c>
      <c r="W51" s="1042">
        <v>2434939</v>
      </c>
      <c r="X51" s="1042">
        <v>2482143</v>
      </c>
      <c r="Y51" s="1042">
        <v>2842355</v>
      </c>
      <c r="Z51" s="1042">
        <v>2713386</v>
      </c>
      <c r="AA51" s="1042">
        <v>2756555</v>
      </c>
      <c r="AB51" s="1042">
        <v>2860228</v>
      </c>
      <c r="AC51" s="1042">
        <v>3085021</v>
      </c>
      <c r="AD51" s="547"/>
      <c r="AE51" s="1043">
        <v>8.5000000000000006E-2</v>
      </c>
      <c r="AG51" s="1051"/>
    </row>
    <row r="52" spans="1:39" ht="15" customHeight="1">
      <c r="A52" s="36"/>
      <c r="B52" s="1118"/>
      <c r="C52" s="596" t="s">
        <v>840</v>
      </c>
      <c r="D52" s="596"/>
      <c r="E52" s="596"/>
      <c r="F52" s="596"/>
      <c r="G52" s="36"/>
      <c r="H52" s="1120"/>
      <c r="I52" s="30" t="s">
        <v>841</v>
      </c>
      <c r="J52" s="30"/>
      <c r="K52" s="30"/>
      <c r="L52" s="30"/>
      <c r="M52" s="37"/>
      <c r="N52" s="31">
        <v>1717959</v>
      </c>
      <c r="O52" s="31">
        <v>1741588</v>
      </c>
      <c r="P52" s="31">
        <v>1750887</v>
      </c>
      <c r="Q52" s="31">
        <v>2008991</v>
      </c>
      <c r="R52" s="31">
        <v>1919540</v>
      </c>
      <c r="S52" s="31">
        <v>1957075</v>
      </c>
      <c r="T52" s="31">
        <v>1994727</v>
      </c>
      <c r="U52" s="31">
        <v>2349481</v>
      </c>
      <c r="V52" s="31">
        <v>2219197</v>
      </c>
      <c r="W52" s="31">
        <v>2328727</v>
      </c>
      <c r="X52" s="31">
        <v>2373007</v>
      </c>
      <c r="Y52" s="31">
        <v>2736235</v>
      </c>
      <c r="Z52" s="31">
        <v>2603336</v>
      </c>
      <c r="AA52" s="31">
        <v>2642798</v>
      </c>
      <c r="AB52" s="31">
        <v>2740969</v>
      </c>
      <c r="AC52" s="31">
        <v>2966023</v>
      </c>
      <c r="AD52" s="1047"/>
      <c r="AE52" s="827">
        <v>8.4000000000000005E-2</v>
      </c>
      <c r="AG52" s="1051"/>
    </row>
    <row r="53" spans="1:39" ht="15" customHeight="1">
      <c r="A53" s="36"/>
      <c r="B53" s="1118"/>
      <c r="C53" s="613" t="s">
        <v>842</v>
      </c>
      <c r="D53" s="597"/>
      <c r="E53" s="597"/>
      <c r="F53" s="597"/>
      <c r="G53" s="36"/>
      <c r="H53" s="1120"/>
      <c r="I53" s="19" t="s">
        <v>843</v>
      </c>
      <c r="J53" s="19"/>
      <c r="K53" s="19"/>
      <c r="L53" s="19"/>
      <c r="M53" s="37"/>
      <c r="N53" s="32">
        <v>13451</v>
      </c>
      <c r="O53" s="32">
        <v>11745</v>
      </c>
      <c r="P53" s="32">
        <v>11633</v>
      </c>
      <c r="Q53" s="32">
        <v>12414</v>
      </c>
      <c r="R53" s="32">
        <v>13554</v>
      </c>
      <c r="S53" s="32">
        <v>13333</v>
      </c>
      <c r="T53" s="32">
        <v>14102</v>
      </c>
      <c r="U53" s="32">
        <v>14512</v>
      </c>
      <c r="V53" s="32">
        <v>14443</v>
      </c>
      <c r="W53" s="32">
        <v>14359</v>
      </c>
      <c r="X53" s="32">
        <v>14727</v>
      </c>
      <c r="Y53" s="32">
        <v>15122</v>
      </c>
      <c r="Z53" s="32">
        <v>16378</v>
      </c>
      <c r="AA53" s="32">
        <v>15443</v>
      </c>
      <c r="AB53" s="32">
        <v>16117</v>
      </c>
      <c r="AC53" s="32">
        <v>16490</v>
      </c>
      <c r="AD53" s="1047"/>
      <c r="AE53" s="828">
        <v>0.09</v>
      </c>
      <c r="AF53" s="37"/>
      <c r="AG53" s="1051"/>
      <c r="AH53" s="37"/>
      <c r="AI53" s="37"/>
      <c r="AJ53" s="37"/>
      <c r="AK53" s="36"/>
      <c r="AL53" s="1121"/>
      <c r="AM53" s="36"/>
    </row>
    <row r="54" spans="1:39" ht="15" customHeight="1">
      <c r="A54" s="36"/>
      <c r="B54" s="1118"/>
      <c r="C54" s="143" t="s">
        <v>844</v>
      </c>
      <c r="D54" s="143"/>
      <c r="E54" s="143"/>
      <c r="F54" s="143"/>
      <c r="G54" s="36"/>
      <c r="H54" s="1120"/>
      <c r="I54" s="1" t="s">
        <v>845</v>
      </c>
      <c r="M54" s="37"/>
      <c r="N54" s="27">
        <v>71027</v>
      </c>
      <c r="O54" s="27">
        <v>77930</v>
      </c>
      <c r="P54" s="27">
        <v>77349</v>
      </c>
      <c r="Q54" s="27">
        <v>75597</v>
      </c>
      <c r="R54" s="27">
        <v>77788</v>
      </c>
      <c r="S54" s="27">
        <v>81703</v>
      </c>
      <c r="T54" s="27">
        <v>84509</v>
      </c>
      <c r="U54" s="27">
        <v>85860</v>
      </c>
      <c r="V54" s="27">
        <v>88276</v>
      </c>
      <c r="W54" s="27">
        <v>91853</v>
      </c>
      <c r="X54" s="27">
        <v>94410</v>
      </c>
      <c r="Y54" s="27">
        <v>90998</v>
      </c>
      <c r="Z54" s="27">
        <v>93672</v>
      </c>
      <c r="AA54" s="27">
        <v>98314</v>
      </c>
      <c r="AB54" s="27">
        <v>103143</v>
      </c>
      <c r="AC54" s="27">
        <v>102509</v>
      </c>
      <c r="AD54" s="1047"/>
      <c r="AE54" s="818">
        <v>0.126</v>
      </c>
      <c r="AF54" s="33"/>
      <c r="AG54" s="1051"/>
      <c r="AH54" s="33"/>
      <c r="AI54" s="33"/>
      <c r="AJ54" s="33"/>
      <c r="AK54" s="1045"/>
      <c r="AL54" s="1048"/>
      <c r="AM54" s="1045"/>
    </row>
    <row r="55" spans="1:39" s="69" customFormat="1" ht="15" customHeight="1">
      <c r="A55" s="547"/>
      <c r="B55" s="1039" t="s">
        <v>846</v>
      </c>
      <c r="C55" s="1039"/>
      <c r="D55" s="1039"/>
      <c r="E55" s="1039"/>
      <c r="F55" s="1039"/>
      <c r="G55" s="861"/>
      <c r="H55" s="1041" t="s">
        <v>847</v>
      </c>
      <c r="I55" s="1040"/>
      <c r="J55" s="1041"/>
      <c r="K55" s="1041"/>
      <c r="L55" s="1041"/>
      <c r="M55" s="547"/>
      <c r="N55" s="1042">
        <v>385680</v>
      </c>
      <c r="O55" s="1042">
        <v>371907</v>
      </c>
      <c r="P55" s="1042">
        <v>359857</v>
      </c>
      <c r="Q55" s="1042">
        <v>347727</v>
      </c>
      <c r="R55" s="1042">
        <v>337924</v>
      </c>
      <c r="S55" s="1042">
        <v>325777</v>
      </c>
      <c r="T55" s="1042">
        <v>315559</v>
      </c>
      <c r="U55" s="1042">
        <v>304827</v>
      </c>
      <c r="V55" s="1042">
        <v>296879</v>
      </c>
      <c r="W55" s="1042">
        <v>287211</v>
      </c>
      <c r="X55" s="1042">
        <v>277956</v>
      </c>
      <c r="Y55" s="1042">
        <v>268284</v>
      </c>
      <c r="Z55" s="1042">
        <v>261644</v>
      </c>
      <c r="AA55" s="1042">
        <v>253282</v>
      </c>
      <c r="AB55" s="1042">
        <v>246486</v>
      </c>
      <c r="AC55" s="1042">
        <v>237290</v>
      </c>
      <c r="AD55" s="547"/>
      <c r="AE55" s="1043">
        <v>-0.11600000000000001</v>
      </c>
      <c r="AG55" s="1051"/>
    </row>
    <row r="56" spans="1:39" ht="15" customHeight="1">
      <c r="A56" s="36"/>
      <c r="B56" s="1118"/>
      <c r="C56" s="596" t="s">
        <v>848</v>
      </c>
      <c r="D56" s="596"/>
      <c r="E56" s="596"/>
      <c r="F56" s="596"/>
      <c r="G56" s="36"/>
      <c r="H56" s="1120"/>
      <c r="I56" s="30" t="s">
        <v>849</v>
      </c>
      <c r="J56" s="30"/>
      <c r="K56" s="30"/>
      <c r="L56" s="30"/>
      <c r="M56" s="37"/>
      <c r="N56" s="31">
        <v>347551</v>
      </c>
      <c r="O56" s="31">
        <v>333715</v>
      </c>
      <c r="P56" s="31">
        <v>323023</v>
      </c>
      <c r="Q56" s="31">
        <v>312551</v>
      </c>
      <c r="R56" s="31">
        <v>303559</v>
      </c>
      <c r="S56" s="31">
        <v>291724</v>
      </c>
      <c r="T56" s="31">
        <v>281938</v>
      </c>
      <c r="U56" s="31">
        <v>272555</v>
      </c>
      <c r="V56" s="31">
        <v>265169</v>
      </c>
      <c r="W56" s="31">
        <v>255970</v>
      </c>
      <c r="X56" s="31">
        <v>248705</v>
      </c>
      <c r="Y56" s="712">
        <v>241123</v>
      </c>
      <c r="Z56" s="712">
        <v>235217</v>
      </c>
      <c r="AA56" s="712">
        <v>227235</v>
      </c>
      <c r="AB56" s="712">
        <v>221338</v>
      </c>
      <c r="AC56" s="712">
        <v>214380</v>
      </c>
      <c r="AD56" s="1047"/>
      <c r="AE56" s="827">
        <v>-0.111</v>
      </c>
      <c r="AF56" s="33"/>
      <c r="AG56" s="1051"/>
      <c r="AH56" s="33"/>
      <c r="AI56" s="33"/>
      <c r="AJ56" s="33"/>
      <c r="AK56" s="1045"/>
      <c r="AL56" s="1048"/>
      <c r="AM56" s="1045"/>
    </row>
    <row r="57" spans="1:39" ht="15" customHeight="1">
      <c r="A57" s="36"/>
      <c r="B57" s="1118"/>
      <c r="C57" s="613" t="s">
        <v>850</v>
      </c>
      <c r="D57" s="597"/>
      <c r="E57" s="597"/>
      <c r="F57" s="597"/>
      <c r="G57" s="1122"/>
      <c r="H57" s="1123"/>
      <c r="I57" s="19" t="s">
        <v>851</v>
      </c>
      <c r="J57" s="19"/>
      <c r="K57" s="19"/>
      <c r="L57" s="19"/>
      <c r="M57" s="1124"/>
      <c r="N57" s="19">
        <v>135</v>
      </c>
      <c r="O57" s="19">
        <v>83</v>
      </c>
      <c r="P57" s="19">
        <v>127</v>
      </c>
      <c r="Q57" s="19">
        <v>114</v>
      </c>
      <c r="R57" s="19">
        <v>49</v>
      </c>
      <c r="S57" s="19">
        <v>76</v>
      </c>
      <c r="T57" s="19">
        <v>100</v>
      </c>
      <c r="U57" s="19">
        <v>57</v>
      </c>
      <c r="V57" s="19">
        <v>92</v>
      </c>
      <c r="W57" s="19">
        <v>57</v>
      </c>
      <c r="X57" s="19">
        <v>73</v>
      </c>
      <c r="Y57" s="713">
        <v>57</v>
      </c>
      <c r="Z57" s="713">
        <v>91</v>
      </c>
      <c r="AA57" s="713">
        <v>81</v>
      </c>
      <c r="AB57" s="713">
        <v>66</v>
      </c>
      <c r="AC57" s="713">
        <v>57</v>
      </c>
      <c r="AD57" s="1125"/>
      <c r="AE57" s="828">
        <v>0</v>
      </c>
      <c r="AF57" s="33"/>
      <c r="AG57" s="1051"/>
      <c r="AH57" s="33"/>
      <c r="AI57" s="33"/>
      <c r="AJ57" s="33"/>
      <c r="AK57" s="1045"/>
      <c r="AL57" s="1048"/>
      <c r="AM57" s="1045"/>
    </row>
    <row r="58" spans="1:39" ht="15" customHeight="1">
      <c r="A58" s="36"/>
      <c r="B58" s="1118"/>
      <c r="C58" s="143" t="s">
        <v>852</v>
      </c>
      <c r="D58" s="143"/>
      <c r="E58" s="143"/>
      <c r="F58" s="143"/>
      <c r="G58" s="36"/>
      <c r="H58" s="1120"/>
      <c r="I58" s="1" t="s">
        <v>853</v>
      </c>
      <c r="M58" s="37"/>
      <c r="N58" s="1">
        <v>37994</v>
      </c>
      <c r="O58" s="1">
        <v>38109</v>
      </c>
      <c r="P58" s="1">
        <v>36707</v>
      </c>
      <c r="Q58" s="1">
        <v>35062</v>
      </c>
      <c r="R58" s="1">
        <v>34315</v>
      </c>
      <c r="S58" s="1">
        <v>33977</v>
      </c>
      <c r="T58" s="1">
        <v>33522</v>
      </c>
      <c r="U58" s="1">
        <v>32215</v>
      </c>
      <c r="V58" s="1">
        <v>31618</v>
      </c>
      <c r="W58" s="1">
        <v>31184</v>
      </c>
      <c r="X58" s="1">
        <v>29177</v>
      </c>
      <c r="Y58" s="714">
        <v>27104</v>
      </c>
      <c r="Z58" s="714">
        <v>26336</v>
      </c>
      <c r="AA58" s="714">
        <v>25966</v>
      </c>
      <c r="AB58" s="714">
        <v>25083</v>
      </c>
      <c r="AC58" s="714">
        <v>22853</v>
      </c>
      <c r="AD58" s="1047"/>
      <c r="AE58" s="818">
        <v>-0.157</v>
      </c>
      <c r="AF58" s="33"/>
      <c r="AG58" s="1051"/>
      <c r="AH58" s="33"/>
      <c r="AI58" s="33"/>
      <c r="AJ58" s="33"/>
      <c r="AK58" s="1045"/>
      <c r="AL58" s="1048"/>
      <c r="AM58" s="1045"/>
    </row>
    <row r="59" spans="1:39" s="69" customFormat="1" ht="15" customHeight="1">
      <c r="A59" s="547"/>
      <c r="B59" s="1039" t="s">
        <v>854</v>
      </c>
      <c r="C59" s="1039"/>
      <c r="D59" s="1039"/>
      <c r="E59" s="1039"/>
      <c r="F59" s="1039"/>
      <c r="G59" s="861"/>
      <c r="H59" s="1041" t="s">
        <v>202</v>
      </c>
      <c r="I59" s="1040"/>
      <c r="J59" s="1041"/>
      <c r="K59" s="1041"/>
      <c r="L59" s="1041"/>
      <c r="M59" s="547"/>
      <c r="N59" s="1042">
        <v>1010</v>
      </c>
      <c r="O59" s="1042">
        <v>963</v>
      </c>
      <c r="P59" s="1042">
        <v>934</v>
      </c>
      <c r="Q59" s="1042">
        <v>902</v>
      </c>
      <c r="R59" s="1042">
        <v>866</v>
      </c>
      <c r="S59" s="1042">
        <v>825</v>
      </c>
      <c r="T59" s="1042">
        <v>803</v>
      </c>
      <c r="U59" s="1042">
        <v>743</v>
      </c>
      <c r="V59" s="1042">
        <v>712</v>
      </c>
      <c r="W59" s="1042">
        <v>688</v>
      </c>
      <c r="X59" s="1042">
        <v>666</v>
      </c>
      <c r="Y59" s="1042">
        <v>644</v>
      </c>
      <c r="Z59" s="1042">
        <v>622</v>
      </c>
      <c r="AA59" s="1042">
        <v>601</v>
      </c>
      <c r="AB59" s="1042">
        <v>575</v>
      </c>
      <c r="AC59" s="1042">
        <v>552</v>
      </c>
      <c r="AD59" s="547"/>
      <c r="AE59" s="1043">
        <v>-0.14299999999999999</v>
      </c>
      <c r="AG59" s="1051"/>
    </row>
    <row r="60" spans="1:39" s="69" customFormat="1" ht="15" customHeight="1">
      <c r="A60" s="547"/>
      <c r="B60" s="1094" t="s">
        <v>855</v>
      </c>
      <c r="C60" s="1094"/>
      <c r="D60" s="1094"/>
      <c r="E60" s="1094"/>
      <c r="F60" s="1094"/>
      <c r="G60" s="861"/>
      <c r="H60" s="1019" t="s">
        <v>856</v>
      </c>
      <c r="I60" s="883"/>
      <c r="J60" s="883"/>
      <c r="K60" s="883"/>
      <c r="L60" s="883"/>
      <c r="M60" s="547"/>
      <c r="N60" s="1095">
        <v>2189128</v>
      </c>
      <c r="O60" s="1095">
        <v>2204133</v>
      </c>
      <c r="P60" s="1095">
        <v>2200660</v>
      </c>
      <c r="Q60" s="1095">
        <v>2445632</v>
      </c>
      <c r="R60" s="1095">
        <v>2349672</v>
      </c>
      <c r="S60" s="1095">
        <v>2378714</v>
      </c>
      <c r="T60" s="1095">
        <v>2409699</v>
      </c>
      <c r="U60" s="1095">
        <v>2755423</v>
      </c>
      <c r="V60" s="1095">
        <v>2619507</v>
      </c>
      <c r="W60" s="1095">
        <v>2722839</v>
      </c>
      <c r="X60" s="1095">
        <v>2760766</v>
      </c>
      <c r="Y60" s="1095">
        <v>3111283</v>
      </c>
      <c r="Z60" s="1095">
        <v>2975652</v>
      </c>
      <c r="AA60" s="1095">
        <v>3010437</v>
      </c>
      <c r="AB60" s="1095">
        <v>3107290</v>
      </c>
      <c r="AC60" s="1095">
        <v>3322863</v>
      </c>
      <c r="AD60" s="547"/>
      <c r="AE60" s="1096">
        <v>6.8000000000000005E-2</v>
      </c>
      <c r="AG60" s="1051"/>
    </row>
    <row r="61" spans="1:39" s="69" customFormat="1" ht="15" customHeight="1">
      <c r="A61" s="547"/>
      <c r="B61" s="1094" t="s">
        <v>857</v>
      </c>
      <c r="C61" s="1094"/>
      <c r="D61" s="1094"/>
      <c r="E61" s="1094"/>
      <c r="F61" s="1094"/>
      <c r="G61" s="861"/>
      <c r="H61" s="1019" t="s">
        <v>858</v>
      </c>
      <c r="I61" s="883"/>
      <c r="J61" s="883"/>
      <c r="K61" s="883"/>
      <c r="L61" s="883"/>
      <c r="M61" s="547"/>
      <c r="N61" s="1095">
        <v>95109</v>
      </c>
      <c r="O61" s="1095">
        <v>99504</v>
      </c>
      <c r="P61" s="1095">
        <v>96898</v>
      </c>
      <c r="Q61" s="1095">
        <v>94890</v>
      </c>
      <c r="R61" s="1095">
        <v>94047</v>
      </c>
      <c r="S61" s="1095">
        <v>94470</v>
      </c>
      <c r="T61" s="1095">
        <v>95185</v>
      </c>
      <c r="U61" s="1095">
        <v>95560</v>
      </c>
      <c r="V61" s="1095">
        <v>94228</v>
      </c>
      <c r="W61" s="1095">
        <v>94439</v>
      </c>
      <c r="X61" s="1095">
        <v>93479</v>
      </c>
      <c r="Y61" s="1095">
        <v>89363</v>
      </c>
      <c r="Z61" s="1095">
        <v>87900</v>
      </c>
      <c r="AA61" s="1095">
        <v>87264</v>
      </c>
      <c r="AB61" s="1095">
        <v>87099</v>
      </c>
      <c r="AC61" s="1095">
        <v>79684</v>
      </c>
      <c r="AD61" s="547"/>
      <c r="AE61" s="1096">
        <v>-0.108</v>
      </c>
      <c r="AG61" s="1051"/>
    </row>
    <row r="62" spans="1:39" s="69" customFormat="1" ht="15" customHeight="1">
      <c r="A62" s="547"/>
      <c r="B62" s="1094" t="s">
        <v>859</v>
      </c>
      <c r="C62" s="1094"/>
      <c r="D62" s="1094"/>
      <c r="E62" s="1094"/>
      <c r="F62" s="1094"/>
      <c r="G62" s="861"/>
      <c r="H62" s="1019" t="s">
        <v>860</v>
      </c>
      <c r="I62" s="883"/>
      <c r="J62" s="883"/>
      <c r="K62" s="883"/>
      <c r="L62" s="883"/>
      <c r="M62" s="547"/>
      <c r="N62" s="1095">
        <v>8999</v>
      </c>
      <c r="O62" s="1095">
        <v>7416</v>
      </c>
      <c r="P62" s="1095">
        <v>11561</v>
      </c>
      <c r="Q62" s="1095">
        <v>13801</v>
      </c>
      <c r="R62" s="1095">
        <v>9229</v>
      </c>
      <c r="S62" s="1095">
        <v>8625</v>
      </c>
      <c r="T62" s="1095">
        <v>8399</v>
      </c>
      <c r="U62" s="1095">
        <v>11761</v>
      </c>
      <c r="V62" s="1095">
        <v>8977</v>
      </c>
      <c r="W62" s="1095">
        <v>7390</v>
      </c>
      <c r="X62" s="1095">
        <v>8351</v>
      </c>
      <c r="Y62" s="1095">
        <v>15225</v>
      </c>
      <c r="Z62" s="1095">
        <v>7473</v>
      </c>
      <c r="AA62" s="1095">
        <v>6408</v>
      </c>
      <c r="AB62" s="1095">
        <v>6534</v>
      </c>
      <c r="AC62" s="1095">
        <v>13696</v>
      </c>
      <c r="AD62" s="547"/>
      <c r="AE62" s="1096">
        <v>-0.1</v>
      </c>
      <c r="AG62" s="1051"/>
    </row>
    <row r="63" spans="1:39" ht="15" customHeight="1">
      <c r="A63" s="36"/>
      <c r="B63" s="1126"/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7"/>
      <c r="N63" s="1127"/>
      <c r="O63" s="1127"/>
      <c r="P63" s="1127"/>
      <c r="Q63" s="1127"/>
      <c r="R63" s="1127"/>
      <c r="S63" s="1127"/>
      <c r="T63" s="1127"/>
      <c r="U63" s="1127"/>
      <c r="V63" s="1127"/>
      <c r="W63" s="1127"/>
      <c r="X63" s="1127"/>
      <c r="Y63" s="1127"/>
      <c r="Z63" s="1127"/>
      <c r="AA63" s="1127"/>
      <c r="AB63" s="1127"/>
      <c r="AC63" s="1127"/>
      <c r="AD63" s="1047"/>
      <c r="AE63" s="1128"/>
    </row>
    <row r="64" spans="1:39" ht="15" customHeight="1">
      <c r="B64" s="89" t="s">
        <v>861</v>
      </c>
      <c r="H64" s="12" t="s">
        <v>862</v>
      </c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E64" s="59"/>
      <c r="AF64" s="1108"/>
      <c r="AG64" s="1107"/>
      <c r="AH64" s="1107"/>
      <c r="AI64" s="1129"/>
      <c r="AJ64" s="1129"/>
      <c r="AK64" s="10"/>
      <c r="AL64" s="1107"/>
      <c r="AM64" s="10"/>
    </row>
    <row r="65" spans="1:39" ht="15" customHeight="1">
      <c r="A65" s="40"/>
      <c r="B65" s="595" t="s">
        <v>863</v>
      </c>
      <c r="C65" s="114"/>
      <c r="D65" s="114"/>
      <c r="E65" s="114"/>
      <c r="F65" s="114"/>
      <c r="G65" s="114"/>
      <c r="H65" s="114" t="s">
        <v>864</v>
      </c>
      <c r="I65" s="113"/>
      <c r="J65" s="113"/>
      <c r="K65" s="113"/>
      <c r="L65" s="113"/>
      <c r="M65" s="113"/>
      <c r="N65" s="587"/>
      <c r="O65" s="587"/>
      <c r="P65" s="587"/>
      <c r="Q65" s="587"/>
      <c r="R65" s="587"/>
      <c r="S65" s="587"/>
      <c r="T65" s="587"/>
      <c r="U65" s="587"/>
      <c r="V65" s="587"/>
      <c r="W65" s="587"/>
      <c r="X65" s="587"/>
      <c r="Y65" s="587"/>
      <c r="Z65" s="587"/>
      <c r="AA65" s="587"/>
      <c r="AB65" s="587"/>
      <c r="AC65" s="587"/>
      <c r="AD65" s="588"/>
      <c r="AE65" s="587"/>
      <c r="AF65" s="587"/>
      <c r="AG65" s="587"/>
      <c r="AH65" s="587"/>
      <c r="AI65" s="587"/>
      <c r="AJ65" s="587"/>
      <c r="AK65" s="587"/>
      <c r="AL65" s="587"/>
      <c r="AM65" s="587"/>
    </row>
    <row r="66" spans="1:39" s="36" customFormat="1" ht="15" customHeight="1">
      <c r="B66" s="1130" t="s">
        <v>865</v>
      </c>
      <c r="C66" s="1131"/>
      <c r="D66" s="1131"/>
      <c r="E66" s="1131"/>
      <c r="F66" s="1131"/>
      <c r="H66" s="1132" t="s">
        <v>866</v>
      </c>
      <c r="I66" s="1132"/>
      <c r="J66" s="1132"/>
      <c r="K66" s="1132"/>
      <c r="L66" s="1132"/>
      <c r="N66" s="715">
        <v>19.64</v>
      </c>
      <c r="O66" s="715">
        <v>20.100000000000001</v>
      </c>
      <c r="P66" s="715">
        <v>20.76</v>
      </c>
      <c r="Q66" s="715">
        <v>21.55</v>
      </c>
      <c r="R66" s="715">
        <v>22.38</v>
      </c>
      <c r="S66" s="715">
        <v>23.12</v>
      </c>
      <c r="T66" s="715">
        <v>23.9</v>
      </c>
      <c r="U66" s="715">
        <v>25.1</v>
      </c>
      <c r="V66" s="715">
        <v>25.97</v>
      </c>
      <c r="W66" s="715">
        <v>26.69</v>
      </c>
      <c r="X66" s="715">
        <v>27.51</v>
      </c>
      <c r="Y66" s="715">
        <v>28.08</v>
      </c>
      <c r="Z66" s="715">
        <v>28.63</v>
      </c>
      <c r="AA66" s="715">
        <v>29.24</v>
      </c>
      <c r="AB66" s="715">
        <v>29.54</v>
      </c>
      <c r="AC66" s="715">
        <v>30.07</v>
      </c>
      <c r="AD66" s="37"/>
      <c r="AE66" s="1133">
        <v>7.0999999999999994E-2</v>
      </c>
      <c r="AF66" s="1108"/>
      <c r="AG66" s="1107"/>
      <c r="AH66" s="1107"/>
      <c r="AI66" s="1107"/>
      <c r="AJ66" s="1107"/>
      <c r="AK66" s="10"/>
      <c r="AL66" s="1107"/>
      <c r="AM66" s="10"/>
    </row>
    <row r="67" spans="1:39" ht="15" customHeight="1">
      <c r="A67" s="36"/>
      <c r="B67" s="1126"/>
      <c r="C67" s="36"/>
      <c r="D67" s="36"/>
      <c r="E67" s="36"/>
      <c r="F67" s="36"/>
      <c r="G67" s="36"/>
      <c r="H67" s="36"/>
      <c r="I67" s="36"/>
      <c r="J67" s="36"/>
      <c r="K67" s="36"/>
      <c r="L67" s="36"/>
      <c r="M67" s="37"/>
      <c r="N67" s="1127"/>
      <c r="O67" s="1127"/>
      <c r="P67" s="1127"/>
      <c r="Q67" s="1127"/>
      <c r="R67" s="1127"/>
      <c r="S67" s="1127"/>
      <c r="T67" s="1127"/>
      <c r="U67" s="1127"/>
      <c r="V67" s="1127"/>
      <c r="W67" s="1127"/>
      <c r="X67" s="1127"/>
      <c r="Y67" s="1127"/>
      <c r="Z67" s="1127"/>
      <c r="AA67" s="1127"/>
      <c r="AB67" s="1127"/>
      <c r="AC67" s="1127"/>
      <c r="AD67" s="1047"/>
      <c r="AE67" s="1128"/>
    </row>
    <row r="68" spans="1:39" ht="15" customHeight="1">
      <c r="A68" s="1105"/>
      <c r="B68" s="1134" t="s">
        <v>867</v>
      </c>
      <c r="C68" s="1135" t="s">
        <v>868</v>
      </c>
      <c r="D68" s="1135"/>
      <c r="E68" s="1135"/>
      <c r="F68" s="1135"/>
      <c r="G68" s="1106"/>
      <c r="H68" s="1105"/>
      <c r="I68" s="1105"/>
      <c r="J68" s="1105"/>
      <c r="K68" s="1105"/>
      <c r="L68" s="1105"/>
      <c r="M68" s="1106"/>
      <c r="N68" s="1105"/>
      <c r="O68" s="1105"/>
      <c r="P68" s="1105"/>
      <c r="Q68" s="1105"/>
      <c r="R68" s="1105"/>
      <c r="S68" s="1105"/>
      <c r="T68" s="1105"/>
      <c r="U68" s="1105"/>
      <c r="V68" s="1105"/>
      <c r="W68" s="1105"/>
      <c r="X68" s="1105"/>
      <c r="Y68" s="1105"/>
      <c r="Z68" s="1105"/>
      <c r="AA68" s="1105"/>
      <c r="AB68" s="1105"/>
      <c r="AC68" s="1105"/>
      <c r="AD68" s="1106"/>
      <c r="AE68" s="1105"/>
    </row>
    <row r="69" spans="1:39" ht="15" customHeight="1">
      <c r="A69" s="1105"/>
      <c r="B69" s="1134" t="s">
        <v>97</v>
      </c>
      <c r="C69" s="1135" t="s">
        <v>869</v>
      </c>
      <c r="D69" s="1135"/>
      <c r="E69" s="1135"/>
      <c r="F69" s="1135"/>
      <c r="G69" s="1106"/>
      <c r="H69" s="1105"/>
      <c r="I69" s="1105"/>
      <c r="J69" s="1105"/>
      <c r="K69" s="1105"/>
      <c r="L69" s="1105"/>
      <c r="M69" s="1106"/>
      <c r="N69" s="1105"/>
      <c r="O69" s="1105"/>
      <c r="P69" s="1105"/>
      <c r="Q69" s="1105"/>
      <c r="R69" s="1105"/>
      <c r="S69" s="1105"/>
      <c r="T69" s="1105"/>
      <c r="U69" s="1105"/>
      <c r="V69" s="1105"/>
      <c r="W69" s="1105"/>
      <c r="X69" s="1105"/>
      <c r="Y69" s="1105"/>
      <c r="Z69" s="1105"/>
      <c r="AA69" s="1105"/>
      <c r="AB69" s="1105"/>
      <c r="AC69" s="1105"/>
      <c r="AD69" s="1106"/>
      <c r="AE69" s="1105"/>
    </row>
    <row r="70" spans="1:39" ht="15" customHeight="1">
      <c r="A70" s="1105"/>
      <c r="B70" s="1134" t="s">
        <v>77</v>
      </c>
      <c r="C70" s="1135" t="s">
        <v>870</v>
      </c>
      <c r="G70" s="1106"/>
      <c r="H70" s="1105"/>
      <c r="I70" s="1105"/>
      <c r="J70" s="1105"/>
      <c r="K70" s="1105"/>
      <c r="L70" s="1105"/>
      <c r="M70" s="1106"/>
      <c r="N70" s="1105"/>
      <c r="O70" s="1105"/>
      <c r="P70" s="1105"/>
      <c r="Q70" s="1105"/>
      <c r="R70" s="1105"/>
      <c r="S70" s="1105"/>
      <c r="T70" s="1105"/>
      <c r="U70" s="1105"/>
      <c r="V70" s="1105"/>
      <c r="W70" s="1105"/>
      <c r="X70" s="1105"/>
      <c r="Y70" s="1105"/>
      <c r="Z70" s="1105"/>
      <c r="AA70" s="1105"/>
      <c r="AB70" s="1105"/>
      <c r="AC70" s="1105"/>
      <c r="AD70" s="1106"/>
      <c r="AE70" s="1105"/>
    </row>
    <row r="71" spans="1:39" ht="15" customHeight="1">
      <c r="A71" s="1105"/>
      <c r="B71" s="1134" t="s">
        <v>79</v>
      </c>
      <c r="C71" s="1136" t="s">
        <v>871</v>
      </c>
      <c r="G71" s="1106"/>
      <c r="H71" s="1105"/>
      <c r="I71" s="1105"/>
      <c r="J71" s="1105"/>
      <c r="K71" s="1105"/>
      <c r="L71" s="1105"/>
      <c r="M71" s="1106"/>
      <c r="N71" s="1105"/>
      <c r="O71" s="1105"/>
      <c r="P71" s="1105"/>
      <c r="Q71" s="1105"/>
      <c r="R71" s="1105"/>
      <c r="S71" s="1105"/>
      <c r="T71" s="1105"/>
      <c r="U71" s="1105"/>
      <c r="V71" s="1105"/>
      <c r="W71" s="1105"/>
      <c r="X71" s="1105"/>
      <c r="Y71" s="1105"/>
      <c r="Z71" s="1105"/>
      <c r="AA71" s="1105"/>
      <c r="AB71" s="1105"/>
      <c r="AC71" s="1105"/>
      <c r="AD71" s="1106"/>
      <c r="AE71" s="1105"/>
    </row>
    <row r="72" spans="1:39" ht="15" customHeight="1">
      <c r="A72" s="1105"/>
      <c r="B72" s="1134" t="s">
        <v>872</v>
      </c>
      <c r="C72" s="1135" t="s">
        <v>873</v>
      </c>
      <c r="G72" s="1106"/>
      <c r="H72" s="1105"/>
      <c r="I72" s="1105"/>
      <c r="J72" s="1105"/>
      <c r="K72" s="1105"/>
      <c r="L72" s="1105"/>
      <c r="M72" s="1106"/>
      <c r="N72" s="1105"/>
      <c r="O72" s="1105"/>
      <c r="P72" s="1105"/>
      <c r="Q72" s="1105"/>
      <c r="R72" s="1105"/>
      <c r="S72" s="1105"/>
      <c r="T72" s="1105"/>
      <c r="U72" s="1105"/>
      <c r="V72" s="1105"/>
      <c r="W72" s="1105"/>
      <c r="X72" s="1105"/>
      <c r="Y72" s="1105"/>
      <c r="Z72" s="1105"/>
      <c r="AA72" s="1105"/>
      <c r="AB72" s="1105"/>
      <c r="AC72" s="1105"/>
      <c r="AD72" s="1106"/>
      <c r="AE72" s="1105"/>
    </row>
    <row r="73" spans="1:39" ht="15" customHeight="1">
      <c r="A73" s="36"/>
      <c r="B73" s="1134"/>
      <c r="G73" s="36"/>
      <c r="H73" s="36"/>
      <c r="I73" s="36"/>
      <c r="J73" s="36"/>
      <c r="K73" s="36"/>
      <c r="L73" s="36"/>
      <c r="M73" s="36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  <c r="Y73" s="37"/>
      <c r="Z73" s="37"/>
      <c r="AA73" s="37"/>
      <c r="AB73" s="37"/>
      <c r="AC73" s="37"/>
      <c r="AD73" s="37"/>
      <c r="AE73" s="1047"/>
    </row>
    <row r="74" spans="1:39" ht="15" customHeight="1">
      <c r="B74" s="26" t="s">
        <v>874</v>
      </c>
      <c r="C74" s="1137" t="s">
        <v>875</v>
      </c>
      <c r="AF74" s="55"/>
      <c r="AG74" s="1057"/>
      <c r="AH74" s="1057"/>
      <c r="AI74" s="1057"/>
      <c r="AJ74" s="1057"/>
      <c r="AK74" s="10"/>
      <c r="AL74" s="10"/>
      <c r="AM74" s="10"/>
    </row>
    <row r="75" spans="1:39" ht="15" customHeight="1">
      <c r="B75" s="26" t="s">
        <v>97</v>
      </c>
      <c r="C75" s="1137" t="s">
        <v>876</v>
      </c>
      <c r="AF75" s="55"/>
      <c r="AG75" s="55"/>
      <c r="AH75" s="27"/>
      <c r="AI75" s="27"/>
      <c r="AJ75" s="27"/>
      <c r="AK75" s="10"/>
      <c r="AL75" s="27"/>
      <c r="AM75" s="10"/>
    </row>
    <row r="76" spans="1:39" ht="15" customHeight="1">
      <c r="B76" s="26" t="s">
        <v>77</v>
      </c>
      <c r="C76" s="5" t="s">
        <v>877</v>
      </c>
      <c r="AF76" s="55"/>
      <c r="AG76" s="1107"/>
      <c r="AH76" s="55"/>
      <c r="AI76" s="55"/>
      <c r="AJ76" s="55"/>
      <c r="AK76" s="10"/>
      <c r="AL76" s="10"/>
      <c r="AM76" s="10"/>
    </row>
    <row r="77" spans="1:39" ht="15" customHeight="1">
      <c r="B77" s="26" t="s">
        <v>79</v>
      </c>
      <c r="C77" s="21" t="s">
        <v>878</v>
      </c>
    </row>
    <row r="78" spans="1:39" ht="15" customHeight="1">
      <c r="B78" s="26" t="s">
        <v>872</v>
      </c>
      <c r="C78" s="21" t="s">
        <v>879</v>
      </c>
    </row>
    <row r="79" spans="1:39" ht="15" customHeight="1">
      <c r="B79" s="26"/>
    </row>
    <row r="80" spans="1:39" ht="15" customHeight="1"/>
    <row r="81" spans="32:39" ht="15" customHeight="1"/>
    <row r="82" spans="32:39" ht="15" customHeight="1"/>
    <row r="83" spans="32:39" ht="15" customHeight="1"/>
    <row r="84" spans="32:39" ht="15" customHeight="1"/>
    <row r="85" spans="32:39" ht="15" customHeight="1">
      <c r="AF85" s="55"/>
      <c r="AG85" s="55"/>
      <c r="AH85" s="55"/>
      <c r="AI85" s="55"/>
      <c r="AJ85" s="55"/>
      <c r="AK85" s="10"/>
      <c r="AL85" s="10"/>
      <c r="AM85" s="10"/>
    </row>
    <row r="86" spans="32:39" ht="15" customHeight="1">
      <c r="AF86" s="5"/>
      <c r="AG86" s="26"/>
      <c r="AH86" s="5"/>
      <c r="AI86" s="5"/>
      <c r="AJ86" s="5"/>
      <c r="AK86" s="26"/>
      <c r="AL86" s="5"/>
      <c r="AM86" s="26"/>
    </row>
    <row r="87" spans="32:39" ht="15" customHeight="1">
      <c r="AF87" s="5"/>
      <c r="AG87" s="5"/>
      <c r="AH87" s="5"/>
      <c r="AI87" s="5"/>
      <c r="AJ87" s="5"/>
      <c r="AK87" s="5"/>
      <c r="AL87" s="5"/>
      <c r="AM87" s="5"/>
    </row>
    <row r="88" spans="32:39" ht="15" customHeight="1">
      <c r="AF88" s="5"/>
      <c r="AG88" s="26"/>
      <c r="AH88" s="5"/>
      <c r="AI88" s="5"/>
      <c r="AJ88" s="5"/>
      <c r="AK88" s="26"/>
      <c r="AL88" s="5"/>
      <c r="AM88" s="26"/>
    </row>
    <row r="89" spans="32:39" ht="15" customHeight="1"/>
    <row r="90" spans="32:39" ht="15" customHeight="1"/>
    <row r="91" spans="32:39" ht="15" customHeight="1">
      <c r="AF91" s="53"/>
      <c r="AG91" s="53"/>
      <c r="AH91" s="53"/>
      <c r="AI91" s="53"/>
      <c r="AJ91" s="53"/>
      <c r="AK91" s="53"/>
      <c r="AL91" s="53"/>
      <c r="AM91" s="53"/>
    </row>
    <row r="92" spans="32:39" ht="15" customHeight="1">
      <c r="AF92" s="15"/>
      <c r="AG92" s="38"/>
      <c r="AH92" s="39"/>
      <c r="AI92" s="39"/>
      <c r="AJ92" s="39"/>
      <c r="AK92" s="15"/>
      <c r="AL92" s="1138"/>
    </row>
    <row r="93" spans="32:39" ht="15" customHeight="1">
      <c r="AF93" s="24"/>
      <c r="AG93" s="59"/>
      <c r="AH93" s="59"/>
      <c r="AI93" s="59"/>
      <c r="AJ93" s="59"/>
      <c r="AL93" s="59"/>
    </row>
    <row r="94" spans="32:39" ht="15" customHeight="1">
      <c r="AF94" s="24"/>
      <c r="AG94" s="59"/>
      <c r="AH94" s="59"/>
      <c r="AI94" s="59"/>
      <c r="AJ94" s="59"/>
    </row>
    <row r="95" spans="32:39" ht="15" customHeight="1">
      <c r="AF95" s="15"/>
      <c r="AG95" s="15"/>
      <c r="AH95" s="15"/>
      <c r="AI95" s="15"/>
      <c r="AJ95" s="15"/>
      <c r="AK95" s="15"/>
      <c r="AL95" s="15"/>
    </row>
    <row r="96" spans="32:39" ht="15" customHeight="1">
      <c r="AF96" s="37"/>
      <c r="AG96" s="54"/>
      <c r="AH96" s="37"/>
      <c r="AI96" s="37"/>
      <c r="AJ96" s="37"/>
      <c r="AK96" s="36"/>
      <c r="AL96" s="49"/>
      <c r="AM96" s="36"/>
    </row>
    <row r="97" spans="31:39" ht="15" customHeight="1">
      <c r="AF97" s="33"/>
      <c r="AG97" s="34"/>
      <c r="AH97" s="33"/>
      <c r="AI97" s="33"/>
      <c r="AJ97" s="33"/>
      <c r="AK97" s="10"/>
      <c r="AL97" s="1048"/>
      <c r="AM97" s="10"/>
    </row>
    <row r="98" spans="31:39" ht="15" customHeight="1">
      <c r="AF98" s="33"/>
      <c r="AG98" s="34"/>
      <c r="AH98" s="33"/>
      <c r="AI98" s="33"/>
      <c r="AJ98" s="33"/>
      <c r="AK98" s="10"/>
      <c r="AL98" s="1048"/>
      <c r="AM98" s="10"/>
    </row>
    <row r="99" spans="31:39" ht="15" customHeight="1">
      <c r="AF99" s="33"/>
      <c r="AG99" s="34"/>
      <c r="AH99" s="33"/>
      <c r="AI99" s="33"/>
      <c r="AJ99" s="33"/>
      <c r="AK99" s="10"/>
      <c r="AL99" s="1048"/>
      <c r="AM99" s="10"/>
    </row>
    <row r="100" spans="31:39" ht="15" customHeight="1">
      <c r="AF100" s="33"/>
      <c r="AG100" s="34"/>
      <c r="AH100" s="33"/>
      <c r="AI100" s="33"/>
      <c r="AJ100" s="33"/>
      <c r="AK100" s="10"/>
      <c r="AL100" s="1048"/>
      <c r="AM100" s="10"/>
    </row>
    <row r="101" spans="31:39" ht="15" customHeight="1">
      <c r="AF101" s="33"/>
      <c r="AG101" s="34"/>
      <c r="AH101" s="33"/>
      <c r="AI101" s="33"/>
      <c r="AJ101" s="33"/>
      <c r="AL101" s="1048"/>
    </row>
    <row r="102" spans="31:39" ht="15" customHeight="1">
      <c r="AF102" s="10"/>
    </row>
    <row r="103" spans="31:39" ht="15" customHeight="1">
      <c r="AF103" s="37"/>
      <c r="AG103" s="54"/>
      <c r="AH103" s="37"/>
      <c r="AI103" s="37"/>
      <c r="AJ103" s="37"/>
      <c r="AK103" s="36"/>
      <c r="AL103" s="49"/>
      <c r="AM103" s="36"/>
    </row>
    <row r="104" spans="31:39" ht="15" customHeight="1">
      <c r="AF104" s="33"/>
      <c r="AG104" s="34"/>
      <c r="AH104" s="33"/>
      <c r="AI104" s="33"/>
      <c r="AJ104" s="33"/>
      <c r="AK104" s="10"/>
      <c r="AL104" s="1048"/>
      <c r="AM104" s="10"/>
    </row>
    <row r="105" spans="31:39" ht="15" customHeight="1">
      <c r="AF105" s="33"/>
      <c r="AG105" s="34"/>
      <c r="AH105" s="33"/>
      <c r="AI105" s="33"/>
      <c r="AJ105" s="33"/>
      <c r="AK105" s="10"/>
      <c r="AL105" s="1048"/>
      <c r="AM105" s="10"/>
    </row>
    <row r="106" spans="31:39" ht="15" customHeight="1">
      <c r="AF106" s="33"/>
      <c r="AG106" s="34"/>
      <c r="AH106" s="33"/>
      <c r="AI106" s="33"/>
      <c r="AJ106" s="33"/>
      <c r="AK106" s="10"/>
      <c r="AL106" s="1048"/>
      <c r="AM106" s="10"/>
    </row>
    <row r="107" spans="31:39" ht="15" customHeight="1">
      <c r="AE107" s="808"/>
      <c r="AF107" s="33"/>
      <c r="AG107" s="1139"/>
      <c r="AH107" s="33"/>
      <c r="AI107" s="33"/>
      <c r="AJ107" s="33"/>
      <c r="AK107" s="10"/>
      <c r="AL107" s="1048"/>
      <c r="AM107" s="10"/>
    </row>
    <row r="108" spans="31:39" ht="15" customHeight="1">
      <c r="AF108" s="33"/>
      <c r="AG108" s="34"/>
      <c r="AH108" s="33"/>
      <c r="AI108" s="33"/>
      <c r="AJ108" s="33"/>
      <c r="AL108" s="1048"/>
    </row>
    <row r="109" spans="31:39" ht="15" customHeight="1">
      <c r="AF109" s="33"/>
      <c r="AG109" s="34"/>
      <c r="AH109" s="33"/>
      <c r="AI109" s="33"/>
      <c r="AJ109" s="33"/>
      <c r="AK109" s="10"/>
      <c r="AL109" s="1048"/>
      <c r="AM109" s="10"/>
    </row>
    <row r="110" spans="31:39" ht="15" customHeight="1">
      <c r="AF110" s="33"/>
      <c r="AG110" s="34"/>
      <c r="AH110" s="33"/>
      <c r="AI110" s="33"/>
      <c r="AJ110" s="33"/>
      <c r="AL110" s="1140"/>
    </row>
    <row r="111" spans="31:39" ht="15" customHeight="1">
      <c r="AF111" s="60"/>
      <c r="AH111" s="61"/>
      <c r="AI111" s="61"/>
      <c r="AJ111" s="61"/>
      <c r="AL111" s="61"/>
    </row>
    <row r="112" spans="31:39" ht="15" customHeight="1">
      <c r="AF112" s="37"/>
      <c r="AG112" s="54"/>
      <c r="AH112" s="37"/>
      <c r="AI112" s="37"/>
      <c r="AJ112" s="37"/>
      <c r="AK112" s="36"/>
      <c r="AL112" s="1141"/>
      <c r="AM112" s="36"/>
    </row>
    <row r="113" spans="32:39" ht="15" customHeight="1">
      <c r="AF113" s="33"/>
      <c r="AG113" s="34"/>
      <c r="AH113" s="33"/>
      <c r="AI113" s="33"/>
      <c r="AJ113" s="33"/>
      <c r="AK113" s="10"/>
      <c r="AL113" s="1048"/>
      <c r="AM113" s="10"/>
    </row>
    <row r="114" spans="32:39" ht="15" customHeight="1">
      <c r="AF114" s="33"/>
      <c r="AG114" s="34"/>
      <c r="AH114" s="33"/>
      <c r="AI114" s="33"/>
      <c r="AJ114" s="33"/>
      <c r="AK114" s="10"/>
      <c r="AL114" s="1048"/>
      <c r="AM114" s="10"/>
    </row>
    <row r="115" spans="32:39" ht="15" customHeight="1">
      <c r="AF115" s="33"/>
      <c r="AG115" s="34"/>
      <c r="AH115" s="33"/>
      <c r="AI115" s="33"/>
      <c r="AJ115" s="33"/>
      <c r="AK115" s="10"/>
      <c r="AL115" s="1048"/>
      <c r="AM115" s="10"/>
    </row>
    <row r="116" spans="32:39" ht="15" customHeight="1">
      <c r="AF116" s="33"/>
      <c r="AG116" s="34"/>
      <c r="AH116" s="33"/>
      <c r="AI116" s="33"/>
      <c r="AJ116" s="33"/>
      <c r="AK116" s="10"/>
      <c r="AL116" s="1048"/>
      <c r="AM116" s="10"/>
    </row>
    <row r="117" spans="32:39" ht="15" customHeight="1">
      <c r="AF117" s="33"/>
      <c r="AG117" s="34"/>
      <c r="AH117" s="33"/>
      <c r="AI117" s="33"/>
      <c r="AJ117" s="33"/>
      <c r="AL117" s="1048"/>
    </row>
    <row r="118" spans="32:39" ht="15" customHeight="1">
      <c r="AF118" s="33"/>
      <c r="AG118" s="34"/>
      <c r="AH118" s="33"/>
      <c r="AI118" s="33"/>
      <c r="AJ118" s="33"/>
      <c r="AK118" s="10"/>
      <c r="AL118" s="1142"/>
      <c r="AM118" s="10"/>
    </row>
    <row r="119" spans="32:39" ht="15" customHeight="1">
      <c r="AF119" s="33"/>
      <c r="AG119" s="34"/>
      <c r="AH119" s="33"/>
      <c r="AI119" s="33"/>
      <c r="AJ119" s="33"/>
      <c r="AL119" s="1140"/>
    </row>
    <row r="120" spans="32:39" ht="15" customHeight="1">
      <c r="AF120" s="1143"/>
      <c r="AG120" s="1144"/>
      <c r="AH120" s="1145"/>
      <c r="AI120" s="1145"/>
      <c r="AJ120" s="1145"/>
      <c r="AK120" s="62"/>
      <c r="AL120" s="62"/>
      <c r="AM120" s="62"/>
    </row>
    <row r="121" spans="32:39" ht="15" customHeight="1">
      <c r="AF121" s="15"/>
      <c r="AG121" s="38"/>
      <c r="AH121" s="39"/>
      <c r="AI121" s="39"/>
      <c r="AJ121" s="39"/>
      <c r="AL121" s="63"/>
    </row>
    <row r="122" spans="32:39" ht="15" customHeight="1">
      <c r="AF122" s="15"/>
      <c r="AG122" s="15"/>
      <c r="AH122" s="15"/>
      <c r="AI122" s="15"/>
      <c r="AJ122" s="15"/>
      <c r="AK122" s="15"/>
      <c r="AL122" s="15"/>
    </row>
    <row r="123" spans="32:39" ht="15" customHeight="1">
      <c r="AF123" s="37"/>
      <c r="AG123" s="54"/>
      <c r="AH123" s="37"/>
      <c r="AI123" s="37"/>
      <c r="AJ123" s="37"/>
      <c r="AK123" s="36"/>
      <c r="AL123" s="49"/>
      <c r="AM123" s="36"/>
    </row>
    <row r="124" spans="32:39" ht="15" customHeight="1">
      <c r="AF124" s="33"/>
      <c r="AG124" s="34"/>
      <c r="AH124" s="33"/>
      <c r="AI124" s="33"/>
      <c r="AJ124" s="33"/>
      <c r="AK124" s="10"/>
      <c r="AL124" s="1048"/>
      <c r="AM124" s="10"/>
    </row>
    <row r="125" spans="32:39" ht="15" customHeight="1">
      <c r="AF125" s="33"/>
      <c r="AG125" s="34"/>
      <c r="AH125" s="33"/>
      <c r="AI125" s="33"/>
      <c r="AJ125" s="33"/>
      <c r="AK125" s="10"/>
      <c r="AL125" s="1048"/>
      <c r="AM125" s="10"/>
    </row>
    <row r="126" spans="32:39" ht="15" customHeight="1">
      <c r="AF126" s="33"/>
      <c r="AG126" s="34"/>
      <c r="AH126" s="33"/>
      <c r="AI126" s="33"/>
      <c r="AJ126" s="33"/>
      <c r="AK126" s="10"/>
      <c r="AL126" s="1048"/>
      <c r="AM126" s="10"/>
    </row>
    <row r="127" spans="32:39" ht="15" customHeight="1">
      <c r="AF127" s="33"/>
      <c r="AG127" s="34"/>
      <c r="AH127" s="33"/>
      <c r="AI127" s="33"/>
      <c r="AJ127" s="33"/>
      <c r="AK127" s="10"/>
      <c r="AL127" s="1048"/>
      <c r="AM127" s="10"/>
    </row>
    <row r="128" spans="32:39" ht="15" customHeight="1">
      <c r="AF128" s="33"/>
      <c r="AG128" s="34"/>
      <c r="AH128" s="33"/>
      <c r="AI128" s="33"/>
      <c r="AJ128" s="33"/>
      <c r="AK128" s="10"/>
      <c r="AL128" s="1048"/>
      <c r="AM128" s="10"/>
    </row>
    <row r="129" spans="32:39" ht="15" customHeight="1">
      <c r="AF129" s="33"/>
      <c r="AG129" s="34"/>
      <c r="AH129" s="33"/>
      <c r="AI129" s="33"/>
      <c r="AJ129" s="33"/>
      <c r="AK129" s="10"/>
      <c r="AL129" s="1048"/>
      <c r="AM129" s="10"/>
    </row>
    <row r="130" spans="32:39" ht="15" customHeight="1">
      <c r="AF130" s="33"/>
      <c r="AG130" s="34"/>
      <c r="AH130" s="33"/>
      <c r="AI130" s="33"/>
      <c r="AJ130" s="33"/>
      <c r="AK130" s="10"/>
      <c r="AL130" s="1048"/>
      <c r="AM130" s="10"/>
    </row>
    <row r="131" spans="32:39" ht="15" customHeight="1">
      <c r="AF131" s="60"/>
      <c r="AH131" s="1108"/>
      <c r="AI131" s="1108"/>
      <c r="AJ131" s="1108"/>
      <c r="AL131" s="1108"/>
    </row>
    <row r="132" spans="32:39" ht="15" customHeight="1">
      <c r="AF132" s="37"/>
      <c r="AG132" s="54"/>
      <c r="AH132" s="37"/>
      <c r="AI132" s="37"/>
      <c r="AJ132" s="37"/>
      <c r="AK132" s="36"/>
      <c r="AL132" s="49"/>
      <c r="AM132" s="36"/>
    </row>
    <row r="133" spans="32:39" ht="15" customHeight="1">
      <c r="AF133" s="33"/>
      <c r="AG133" s="34"/>
      <c r="AH133" s="33"/>
      <c r="AI133" s="33"/>
      <c r="AJ133" s="33"/>
      <c r="AK133" s="10"/>
      <c r="AL133" s="1048"/>
      <c r="AM133" s="10"/>
    </row>
    <row r="134" spans="32:39" ht="15" customHeight="1">
      <c r="AF134" s="33"/>
      <c r="AG134" s="34"/>
      <c r="AH134" s="33"/>
      <c r="AI134" s="33"/>
      <c r="AJ134" s="33"/>
      <c r="AK134" s="10"/>
      <c r="AL134" s="1048"/>
      <c r="AM134" s="10"/>
    </row>
    <row r="135" spans="32:39" ht="15" customHeight="1">
      <c r="AF135" s="33"/>
      <c r="AG135" s="34"/>
      <c r="AH135" s="33"/>
      <c r="AI135" s="33"/>
      <c r="AJ135" s="33"/>
      <c r="AK135" s="10"/>
      <c r="AL135" s="1048"/>
      <c r="AM135" s="10"/>
    </row>
    <row r="136" spans="32:39" ht="15" customHeight="1">
      <c r="AF136" s="33"/>
      <c r="AG136" s="34"/>
      <c r="AH136" s="33"/>
      <c r="AI136" s="33"/>
      <c r="AJ136" s="33"/>
      <c r="AK136" s="10"/>
      <c r="AL136" s="1048"/>
      <c r="AM136" s="10"/>
    </row>
    <row r="137" spans="32:39" ht="15" customHeight="1">
      <c r="AF137" s="33"/>
      <c r="AG137" s="34"/>
      <c r="AH137" s="33"/>
      <c r="AI137" s="33"/>
      <c r="AJ137" s="33"/>
      <c r="AK137" s="10"/>
      <c r="AL137" s="1048"/>
      <c r="AM137" s="10"/>
    </row>
    <row r="138" spans="32:39" ht="15" customHeight="1">
      <c r="AF138" s="33"/>
      <c r="AG138" s="34"/>
      <c r="AH138" s="33"/>
      <c r="AI138" s="33"/>
      <c r="AJ138" s="33"/>
      <c r="AK138" s="10"/>
      <c r="AL138" s="1048"/>
      <c r="AM138" s="10"/>
    </row>
    <row r="139" spans="32:39" ht="15" customHeight="1">
      <c r="AF139" s="33"/>
      <c r="AG139" s="34"/>
      <c r="AH139" s="33"/>
      <c r="AI139" s="33"/>
      <c r="AJ139" s="33"/>
      <c r="AK139" s="10"/>
      <c r="AL139" s="1048"/>
      <c r="AM139" s="10"/>
    </row>
    <row r="140" spans="32:39" ht="15" customHeight="1">
      <c r="AF140" s="1057"/>
      <c r="AG140" s="1057"/>
      <c r="AH140" s="1057"/>
      <c r="AI140" s="1057"/>
      <c r="AJ140" s="1057"/>
      <c r="AK140" s="10"/>
      <c r="AL140" s="1057"/>
      <c r="AM140" s="10"/>
    </row>
    <row r="141" spans="32:39" ht="15" customHeight="1">
      <c r="AF141" s="37"/>
      <c r="AG141" s="54"/>
      <c r="AH141" s="37"/>
      <c r="AI141" s="37"/>
      <c r="AJ141" s="37"/>
      <c r="AK141" s="36"/>
      <c r="AL141" s="49"/>
      <c r="AM141" s="36"/>
    </row>
    <row r="142" spans="32:39" ht="15" customHeight="1">
      <c r="AF142" s="1143"/>
      <c r="AG142" s="1143"/>
      <c r="AH142" s="1143"/>
      <c r="AI142" s="1143"/>
      <c r="AJ142" s="1143"/>
      <c r="AK142" s="62"/>
      <c r="AL142" s="62"/>
      <c r="AM142" s="62"/>
    </row>
    <row r="143" spans="32:39" ht="15" customHeight="1">
      <c r="AF143" s="64"/>
      <c r="AG143" s="1146"/>
      <c r="AH143" s="1146"/>
      <c r="AI143" s="1146"/>
      <c r="AJ143" s="1146"/>
      <c r="AK143" s="10"/>
      <c r="AL143" s="10"/>
      <c r="AM143" s="10"/>
    </row>
    <row r="144" spans="32:39" ht="15" customHeight="1">
      <c r="AF144" s="15"/>
      <c r="AG144" s="15"/>
      <c r="AH144" s="15"/>
      <c r="AI144" s="15"/>
      <c r="AJ144" s="15"/>
      <c r="AK144" s="15"/>
      <c r="AL144" s="15"/>
      <c r="AM144" s="15"/>
    </row>
    <row r="145" spans="32:39" ht="15" customHeight="1">
      <c r="AF145" s="37"/>
      <c r="AG145" s="1147"/>
      <c r="AH145" s="1148"/>
      <c r="AI145" s="1148"/>
      <c r="AJ145" s="1148"/>
      <c r="AK145" s="36"/>
      <c r="AL145" s="49"/>
      <c r="AM145" s="36"/>
    </row>
    <row r="146" spans="32:39" ht="15" customHeight="1">
      <c r="AF146" s="33"/>
      <c r="AG146" s="34"/>
      <c r="AH146" s="33"/>
      <c r="AI146" s="33"/>
      <c r="AJ146" s="33"/>
      <c r="AK146" s="10"/>
      <c r="AL146" s="1048"/>
      <c r="AM146" s="10"/>
    </row>
    <row r="147" spans="32:39" ht="15" customHeight="1">
      <c r="AF147" s="33"/>
      <c r="AG147" s="34"/>
      <c r="AH147" s="33"/>
      <c r="AI147" s="33"/>
      <c r="AJ147" s="33"/>
      <c r="AK147" s="10"/>
      <c r="AL147" s="1048"/>
      <c r="AM147" s="10"/>
    </row>
    <row r="148" spans="32:39" ht="15" customHeight="1">
      <c r="AF148" s="33"/>
      <c r="AG148" s="34"/>
      <c r="AH148" s="33"/>
      <c r="AI148" s="33"/>
      <c r="AJ148" s="33"/>
      <c r="AK148" s="10"/>
      <c r="AL148" s="1048"/>
      <c r="AM148" s="10"/>
    </row>
    <row r="149" spans="32:39" ht="15" customHeight="1">
      <c r="AF149" s="33"/>
      <c r="AG149" s="34"/>
      <c r="AH149" s="33"/>
      <c r="AI149" s="33"/>
      <c r="AJ149" s="33"/>
      <c r="AK149" s="10"/>
      <c r="AL149" s="1048"/>
      <c r="AM149" s="10"/>
    </row>
    <row r="150" spans="32:39" ht="15" customHeight="1">
      <c r="AF150" s="37"/>
      <c r="AG150" s="54"/>
      <c r="AH150" s="37"/>
      <c r="AI150" s="37"/>
      <c r="AJ150" s="37"/>
      <c r="AK150" s="36"/>
      <c r="AL150" s="37"/>
      <c r="AM150" s="36"/>
    </row>
    <row r="151" spans="32:39" ht="15" customHeight="1">
      <c r="AF151" s="37"/>
      <c r="AG151" s="54"/>
      <c r="AH151" s="37"/>
      <c r="AI151" s="37"/>
      <c r="AJ151" s="37"/>
      <c r="AK151" s="36"/>
      <c r="AL151" s="37"/>
      <c r="AM151" s="36"/>
    </row>
    <row r="152" spans="32:39" ht="15" customHeight="1">
      <c r="AF152" s="33"/>
      <c r="AG152" s="34"/>
      <c r="AH152" s="33"/>
      <c r="AI152" s="33"/>
      <c r="AJ152" s="33"/>
      <c r="AK152" s="10"/>
      <c r="AL152" s="1048"/>
      <c r="AM152" s="10"/>
    </row>
    <row r="153" spans="32:39" ht="15" customHeight="1">
      <c r="AF153" s="33"/>
      <c r="AG153" s="34"/>
      <c r="AH153" s="33"/>
      <c r="AI153" s="33"/>
      <c r="AJ153" s="33"/>
      <c r="AK153" s="10"/>
      <c r="AL153" s="1048"/>
      <c r="AM153" s="10"/>
    </row>
    <row r="154" spans="32:39" ht="15" customHeight="1">
      <c r="AF154" s="33"/>
      <c r="AG154" s="34"/>
      <c r="AH154" s="33"/>
      <c r="AI154" s="33"/>
      <c r="AJ154" s="33"/>
      <c r="AK154" s="10"/>
      <c r="AL154" s="1048"/>
      <c r="AM154" s="10"/>
    </row>
    <row r="155" spans="32:39" ht="15" customHeight="1">
      <c r="AF155" s="33"/>
      <c r="AG155" s="34"/>
      <c r="AH155" s="33"/>
      <c r="AI155" s="33"/>
      <c r="AJ155" s="33"/>
      <c r="AK155" s="10"/>
      <c r="AL155" s="1048"/>
      <c r="AM155" s="10"/>
    </row>
    <row r="156" spans="32:39" ht="15" customHeight="1">
      <c r="AF156" s="37"/>
      <c r="AG156" s="54"/>
      <c r="AH156" s="37"/>
      <c r="AI156" s="37"/>
      <c r="AJ156" s="37"/>
      <c r="AK156" s="36"/>
      <c r="AL156" s="37"/>
      <c r="AM156" s="36"/>
    </row>
    <row r="157" spans="32:39" ht="15" customHeight="1">
      <c r="AF157" s="37"/>
      <c r="AG157" s="54"/>
      <c r="AH157" s="37"/>
      <c r="AI157" s="37"/>
      <c r="AJ157" s="37"/>
      <c r="AK157" s="36"/>
      <c r="AL157" s="37"/>
      <c r="AM157" s="36"/>
    </row>
    <row r="158" spans="32:39" ht="15" customHeight="1">
      <c r="AF158" s="33"/>
      <c r="AG158" s="34"/>
      <c r="AH158" s="33"/>
      <c r="AI158" s="33"/>
      <c r="AJ158" s="33"/>
      <c r="AK158" s="10"/>
      <c r="AL158" s="1048"/>
      <c r="AM158" s="10"/>
    </row>
    <row r="159" spans="32:39" ht="15" customHeight="1">
      <c r="AF159" s="33"/>
      <c r="AG159" s="34"/>
      <c r="AH159" s="33"/>
      <c r="AI159" s="33"/>
      <c r="AJ159" s="33"/>
      <c r="AK159" s="10"/>
      <c r="AL159" s="1048"/>
      <c r="AM159" s="10"/>
    </row>
    <row r="160" spans="32:39" ht="15" customHeight="1">
      <c r="AF160" s="33"/>
      <c r="AG160" s="34"/>
      <c r="AH160" s="33"/>
      <c r="AI160" s="33"/>
      <c r="AJ160" s="33"/>
      <c r="AK160" s="10"/>
      <c r="AL160" s="1048"/>
      <c r="AM160" s="10"/>
    </row>
    <row r="161" spans="32:39" ht="15" customHeight="1">
      <c r="AF161" s="33"/>
      <c r="AG161" s="34"/>
      <c r="AH161" s="33"/>
      <c r="AI161" s="33"/>
      <c r="AJ161" s="33"/>
      <c r="AK161" s="10"/>
      <c r="AL161" s="1048"/>
      <c r="AM161" s="10"/>
    </row>
    <row r="162" spans="32:39" ht="15" customHeight="1">
      <c r="AF162" s="1143"/>
      <c r="AG162" s="1149"/>
      <c r="AH162" s="1143"/>
      <c r="AI162" s="1143"/>
      <c r="AJ162" s="1143"/>
      <c r="AK162" s="62"/>
      <c r="AL162" s="62"/>
      <c r="AM162" s="62"/>
    </row>
    <row r="163" spans="32:39" ht="15" customHeight="1">
      <c r="AF163" s="65"/>
      <c r="AG163" s="65"/>
    </row>
    <row r="164" spans="32:39" ht="15" customHeight="1">
      <c r="AK164" s="36"/>
      <c r="AL164" s="36"/>
      <c r="AM164" s="36"/>
    </row>
    <row r="165" spans="32:39" ht="15" customHeight="1">
      <c r="AK165" s="36"/>
      <c r="AL165" s="36"/>
      <c r="AM165" s="36"/>
    </row>
    <row r="166" spans="32:39" ht="15" customHeight="1">
      <c r="AK166" s="36"/>
      <c r="AL166" s="36"/>
      <c r="AM166" s="36"/>
    </row>
    <row r="167" spans="32:39" ht="15" customHeight="1">
      <c r="AK167" s="36"/>
      <c r="AL167" s="36"/>
      <c r="AM167" s="36"/>
    </row>
    <row r="168" spans="32:39" ht="15" customHeight="1">
      <c r="AK168" s="36"/>
      <c r="AL168" s="36"/>
      <c r="AM168" s="36"/>
    </row>
    <row r="169" spans="32:39" ht="15" customHeight="1"/>
    <row r="170" spans="32:39" ht="15" customHeight="1"/>
    <row r="171" spans="32:39" ht="15" customHeight="1"/>
    <row r="172" spans="32:39" ht="15" customHeight="1"/>
    <row r="173" spans="32:39" ht="15" customHeight="1"/>
    <row r="174" spans="32:39" ht="15" customHeight="1"/>
    <row r="175" spans="32:39" ht="15" customHeight="1"/>
    <row r="176" spans="32:39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spans="32:39" ht="15" customHeight="1"/>
    <row r="194" spans="32:39" ht="15" customHeight="1"/>
    <row r="195" spans="32:39" ht="15" customHeight="1"/>
    <row r="196" spans="32:39" ht="15" customHeight="1"/>
    <row r="197" spans="32:39" ht="15" customHeight="1"/>
    <row r="198" spans="32:39" ht="15" customHeight="1"/>
    <row r="199" spans="32:39" ht="15" customHeight="1"/>
    <row r="200" spans="32:39" ht="15" customHeight="1"/>
    <row r="201" spans="32:39" ht="15" customHeight="1"/>
    <row r="202" spans="32:39" ht="15" customHeight="1"/>
    <row r="203" spans="32:39" ht="15" customHeight="1"/>
    <row r="204" spans="32:39" ht="15" customHeight="1"/>
    <row r="205" spans="32:39" ht="15" customHeight="1"/>
    <row r="206" spans="32:39" ht="15" customHeight="1"/>
    <row r="207" spans="32:39" ht="15" customHeight="1">
      <c r="AF207" s="53"/>
      <c r="AG207" s="53"/>
      <c r="AH207" s="53"/>
      <c r="AI207" s="53"/>
      <c r="AJ207" s="53"/>
      <c r="AK207" s="53"/>
      <c r="AL207" s="53"/>
      <c r="AM207" s="53"/>
    </row>
    <row r="208" spans="32:39" ht="15" customHeight="1">
      <c r="AF208" s="15"/>
      <c r="AG208" s="15"/>
      <c r="AH208" s="15"/>
      <c r="AI208" s="15"/>
      <c r="AJ208" s="15"/>
      <c r="AK208" s="15"/>
      <c r="AL208" s="15"/>
      <c r="AM208" s="15"/>
    </row>
    <row r="209" spans="2:39" ht="15" customHeight="1">
      <c r="AF209" s="6"/>
      <c r="AG209" s="6"/>
      <c r="AH209" s="6"/>
      <c r="AI209" s="6"/>
      <c r="AJ209" s="6"/>
      <c r="AK209" s="6"/>
      <c r="AL209" s="6"/>
      <c r="AM209" s="6"/>
    </row>
    <row r="210" spans="2:39" ht="15" customHeight="1"/>
    <row r="211" spans="2:39" ht="15" customHeight="1">
      <c r="AF211" s="14"/>
      <c r="AG211" s="14"/>
      <c r="AH211" s="14"/>
      <c r="AI211" s="14"/>
      <c r="AJ211" s="14"/>
      <c r="AK211" s="14"/>
      <c r="AL211" s="14"/>
      <c r="AM211" s="14"/>
    </row>
    <row r="212" spans="2:39" ht="15" customHeight="1">
      <c r="B212" s="1">
        <v>10</v>
      </c>
      <c r="AF212" s="659"/>
      <c r="AG212" s="659"/>
      <c r="AH212" s="659"/>
      <c r="AI212" s="659"/>
      <c r="AJ212" s="659"/>
      <c r="AK212" s="659"/>
      <c r="AL212" s="659"/>
      <c r="AM212" s="659"/>
    </row>
    <row r="213" spans="2:39" ht="15" customHeight="1">
      <c r="AF213" s="1045"/>
      <c r="AG213" s="1045"/>
      <c r="AH213" s="1045"/>
      <c r="AI213" s="1045"/>
      <c r="AJ213" s="1045"/>
      <c r="AK213" s="1045"/>
      <c r="AL213" s="1045"/>
      <c r="AM213" s="1045"/>
    </row>
    <row r="214" spans="2:39" ht="15" customHeight="1">
      <c r="AF214" s="1045"/>
      <c r="AG214" s="1045"/>
      <c r="AH214" s="1045"/>
      <c r="AI214" s="1045"/>
      <c r="AJ214" s="1045"/>
      <c r="AK214" s="1045"/>
      <c r="AL214" s="1045"/>
      <c r="AM214" s="1045"/>
    </row>
    <row r="215" spans="2:39" ht="15" customHeight="1">
      <c r="AF215" s="1045"/>
      <c r="AG215" s="1045"/>
      <c r="AH215" s="1045"/>
      <c r="AI215" s="1045"/>
      <c r="AJ215" s="1045"/>
      <c r="AK215" s="1045"/>
      <c r="AL215" s="1045"/>
      <c r="AM215" s="1045"/>
    </row>
    <row r="216" spans="2:39" ht="15" customHeight="1">
      <c r="AF216" s="1045"/>
      <c r="AG216" s="1045"/>
      <c r="AH216" s="1045"/>
      <c r="AI216" s="1045"/>
      <c r="AJ216" s="1045"/>
      <c r="AK216" s="1045"/>
      <c r="AL216" s="1045"/>
      <c r="AM216" s="1045"/>
    </row>
    <row r="217" spans="2:39" ht="15" customHeight="1">
      <c r="AF217" s="1045"/>
      <c r="AG217" s="1045"/>
      <c r="AH217" s="1045"/>
      <c r="AI217" s="1045"/>
      <c r="AJ217" s="1045"/>
      <c r="AK217" s="1045"/>
      <c r="AL217" s="1045"/>
      <c r="AM217" s="1045"/>
    </row>
    <row r="218" spans="2:39" ht="15" customHeight="1">
      <c r="AF218" s="1045"/>
      <c r="AG218" s="1045"/>
      <c r="AH218" s="1045"/>
      <c r="AI218" s="1045"/>
      <c r="AJ218" s="1045"/>
      <c r="AK218" s="1045"/>
      <c r="AL218" s="1045"/>
      <c r="AM218" s="1045"/>
    </row>
    <row r="219" spans="2:39" ht="15" customHeight="1">
      <c r="AF219" s="1045"/>
      <c r="AG219" s="1045"/>
      <c r="AH219" s="1045"/>
      <c r="AI219" s="1045"/>
      <c r="AJ219" s="1045"/>
      <c r="AK219" s="1045"/>
      <c r="AL219" s="1045"/>
      <c r="AM219" s="1045"/>
    </row>
    <row r="220" spans="2:39" ht="15" customHeight="1">
      <c r="AF220" s="1045"/>
      <c r="AG220" s="1045"/>
      <c r="AH220" s="1045"/>
      <c r="AI220" s="1045"/>
      <c r="AJ220" s="1045"/>
      <c r="AK220" s="1045"/>
      <c r="AL220" s="1045"/>
      <c r="AM220" s="1045"/>
    </row>
    <row r="221" spans="2:39" ht="15" customHeight="1">
      <c r="AF221" s="1045"/>
      <c r="AG221" s="1045"/>
      <c r="AH221" s="1045"/>
      <c r="AI221" s="1045"/>
      <c r="AJ221" s="1045"/>
      <c r="AK221" s="1045"/>
      <c r="AL221" s="1045"/>
      <c r="AM221" s="1045"/>
    </row>
    <row r="222" spans="2:39" ht="15" customHeight="1">
      <c r="AF222" s="1045"/>
      <c r="AG222" s="1045"/>
      <c r="AH222" s="1045"/>
      <c r="AI222" s="1045"/>
      <c r="AJ222" s="1045"/>
      <c r="AK222" s="1045"/>
      <c r="AL222" s="1045"/>
      <c r="AM222" s="1045"/>
    </row>
    <row r="223" spans="2:39" ht="15" customHeight="1">
      <c r="AF223" s="1045"/>
      <c r="AG223" s="1045"/>
      <c r="AH223" s="1045"/>
      <c r="AI223" s="1045"/>
      <c r="AJ223" s="1045"/>
      <c r="AK223" s="1045"/>
      <c r="AL223" s="1045"/>
      <c r="AM223" s="1045"/>
    </row>
    <row r="224" spans="2:39" ht="15" customHeight="1">
      <c r="AF224" s="1045"/>
      <c r="AG224" s="1045"/>
      <c r="AH224" s="1045"/>
      <c r="AI224" s="1045"/>
      <c r="AJ224" s="1045"/>
      <c r="AK224" s="1045"/>
      <c r="AL224" s="1045"/>
      <c r="AM224" s="1045"/>
    </row>
    <row r="225" spans="32:39" ht="15" customHeight="1">
      <c r="AF225" s="1045"/>
      <c r="AG225" s="1045"/>
      <c r="AH225" s="1045"/>
      <c r="AI225" s="1045"/>
      <c r="AJ225" s="1045"/>
      <c r="AK225" s="1045"/>
      <c r="AL225" s="1045"/>
      <c r="AM225" s="1045"/>
    </row>
    <row r="226" spans="32:39" ht="15" customHeight="1">
      <c r="AF226" s="1045"/>
      <c r="AG226" s="1045"/>
      <c r="AH226" s="1045"/>
      <c r="AI226" s="1045"/>
      <c r="AJ226" s="1045"/>
      <c r="AK226" s="1045"/>
      <c r="AL226" s="1045"/>
      <c r="AM226" s="1045"/>
    </row>
    <row r="227" spans="32:39" ht="15" customHeight="1">
      <c r="AF227" s="1045"/>
      <c r="AG227" s="1045"/>
      <c r="AH227" s="1045"/>
      <c r="AI227" s="1045"/>
      <c r="AJ227" s="1045"/>
      <c r="AK227" s="1045"/>
      <c r="AL227" s="1045"/>
      <c r="AM227" s="1045"/>
    </row>
    <row r="228" spans="32:39" ht="15" customHeight="1">
      <c r="AF228" s="659"/>
      <c r="AG228" s="659"/>
      <c r="AH228" s="659"/>
      <c r="AI228" s="659"/>
      <c r="AJ228" s="659"/>
      <c r="AK228" s="659"/>
      <c r="AL228" s="659"/>
      <c r="AM228" s="659"/>
    </row>
    <row r="229" spans="32:39" ht="15" customHeight="1">
      <c r="AF229" s="1045"/>
      <c r="AG229" s="1045"/>
      <c r="AH229" s="1045"/>
      <c r="AI229" s="1045"/>
      <c r="AJ229" s="1045"/>
      <c r="AK229" s="1045"/>
      <c r="AL229" s="1045"/>
      <c r="AM229" s="1045"/>
    </row>
    <row r="230" spans="32:39" ht="15" customHeight="1">
      <c r="AF230" s="1045"/>
      <c r="AG230" s="1045"/>
      <c r="AH230" s="1045"/>
      <c r="AI230" s="1045"/>
      <c r="AJ230" s="1045"/>
      <c r="AK230" s="1045"/>
      <c r="AL230" s="1045"/>
      <c r="AM230" s="1045"/>
    </row>
    <row r="231" spans="32:39" ht="15" customHeight="1">
      <c r="AF231" s="1045"/>
      <c r="AG231" s="1045"/>
      <c r="AH231" s="1045"/>
      <c r="AI231" s="1045"/>
      <c r="AJ231" s="1045"/>
      <c r="AK231" s="1045"/>
      <c r="AL231" s="1045"/>
      <c r="AM231" s="1045"/>
    </row>
    <row r="232" spans="32:39" ht="15" customHeight="1">
      <c r="AF232" s="1045"/>
      <c r="AG232" s="1045"/>
      <c r="AH232" s="1045"/>
      <c r="AI232" s="1045"/>
      <c r="AJ232" s="1045"/>
      <c r="AK232" s="1045"/>
      <c r="AL232" s="1045"/>
      <c r="AM232" s="1045"/>
    </row>
    <row r="233" spans="32:39" ht="15" customHeight="1">
      <c r="AF233" s="1045"/>
      <c r="AG233" s="1045"/>
      <c r="AH233" s="1045"/>
      <c r="AI233" s="1045"/>
      <c r="AJ233" s="1045"/>
      <c r="AK233" s="1045"/>
      <c r="AL233" s="1045"/>
      <c r="AM233" s="1045"/>
    </row>
    <row r="234" spans="32:39" ht="15" customHeight="1">
      <c r="AF234" s="1045"/>
      <c r="AG234" s="1045"/>
      <c r="AH234" s="1045"/>
      <c r="AI234" s="1045"/>
      <c r="AJ234" s="1045"/>
      <c r="AK234" s="1045"/>
      <c r="AL234" s="1045"/>
      <c r="AM234" s="1045"/>
    </row>
    <row r="235" spans="32:39" ht="15" customHeight="1">
      <c r="AF235" s="1045"/>
      <c r="AG235" s="1045"/>
      <c r="AH235" s="1045"/>
      <c r="AI235" s="1045"/>
      <c r="AJ235" s="1045"/>
      <c r="AK235" s="1045"/>
      <c r="AL235" s="1045"/>
      <c r="AM235" s="1045"/>
    </row>
    <row r="236" spans="32:39" ht="15" customHeight="1">
      <c r="AF236" s="1045"/>
      <c r="AG236" s="1045"/>
      <c r="AH236" s="1045"/>
      <c r="AI236" s="1045"/>
      <c r="AJ236" s="1045"/>
      <c r="AK236" s="1045"/>
      <c r="AL236" s="1045"/>
      <c r="AM236" s="1045"/>
    </row>
    <row r="237" spans="32:39" ht="15" customHeight="1">
      <c r="AF237" s="1045"/>
      <c r="AG237" s="1045"/>
      <c r="AH237" s="1045"/>
      <c r="AI237" s="1045"/>
      <c r="AJ237" s="1045"/>
      <c r="AK237" s="1045"/>
      <c r="AL237" s="1045"/>
      <c r="AM237" s="1045"/>
    </row>
    <row r="238" spans="32:39" ht="15" customHeight="1">
      <c r="AF238" s="1045"/>
      <c r="AG238" s="1045"/>
      <c r="AH238" s="1045"/>
      <c r="AI238" s="1045"/>
      <c r="AJ238" s="1045"/>
      <c r="AK238" s="1045"/>
      <c r="AL238" s="1045"/>
      <c r="AM238" s="1045"/>
    </row>
    <row r="239" spans="32:39" ht="15" customHeight="1">
      <c r="AF239" s="1045"/>
      <c r="AG239" s="1045"/>
      <c r="AH239" s="1045"/>
      <c r="AI239" s="1045"/>
      <c r="AJ239" s="1045"/>
      <c r="AK239" s="1045"/>
      <c r="AL239" s="1045"/>
      <c r="AM239" s="1045"/>
    </row>
    <row r="240" spans="32:39" ht="15" customHeight="1">
      <c r="AF240" s="1045"/>
      <c r="AG240" s="1045"/>
      <c r="AH240" s="1045"/>
      <c r="AI240" s="1045"/>
      <c r="AJ240" s="1045"/>
      <c r="AK240" s="1045"/>
      <c r="AL240" s="1045"/>
      <c r="AM240" s="1045"/>
    </row>
    <row r="241" spans="32:39" ht="15" customHeight="1">
      <c r="AF241" s="1045"/>
      <c r="AG241" s="1045"/>
      <c r="AH241" s="1045"/>
      <c r="AI241" s="1045"/>
      <c r="AJ241" s="1045"/>
      <c r="AK241" s="1045"/>
      <c r="AL241" s="1045"/>
      <c r="AM241" s="1045"/>
    </row>
    <row r="242" spans="32:39" ht="15" customHeight="1"/>
    <row r="243" spans="32:39" ht="15" customHeight="1">
      <c r="AF243" s="659"/>
      <c r="AG243" s="659"/>
      <c r="AH243" s="659"/>
      <c r="AI243" s="659"/>
      <c r="AJ243" s="659"/>
      <c r="AK243" s="659"/>
      <c r="AL243" s="659"/>
      <c r="AM243" s="659"/>
    </row>
    <row r="244" spans="32:39" ht="15" customHeight="1">
      <c r="AF244" s="1045"/>
      <c r="AG244" s="1045"/>
      <c r="AH244" s="1045"/>
      <c r="AI244" s="1045"/>
      <c r="AJ244" s="1045"/>
      <c r="AK244" s="1045"/>
      <c r="AL244" s="1045"/>
      <c r="AM244" s="1045"/>
    </row>
    <row r="245" spans="32:39" ht="15" customHeight="1">
      <c r="AF245" s="1045"/>
      <c r="AG245" s="1045"/>
      <c r="AH245" s="1045"/>
      <c r="AI245" s="1045"/>
      <c r="AJ245" s="1045"/>
      <c r="AK245" s="1045"/>
      <c r="AL245" s="1045"/>
      <c r="AM245" s="1045"/>
    </row>
    <row r="246" spans="32:39" ht="15" customHeight="1">
      <c r="AF246" s="1045"/>
      <c r="AG246" s="1045"/>
      <c r="AH246" s="1045"/>
      <c r="AI246" s="1045"/>
      <c r="AJ246" s="1045"/>
      <c r="AK246" s="1045"/>
      <c r="AL246" s="1045"/>
      <c r="AM246" s="1045"/>
    </row>
    <row r="247" spans="32:39" ht="15" customHeight="1">
      <c r="AF247" s="1045"/>
      <c r="AG247" s="1045"/>
      <c r="AH247" s="1045"/>
      <c r="AI247" s="1045"/>
      <c r="AJ247" s="1045"/>
      <c r="AK247" s="1045"/>
      <c r="AL247" s="1045"/>
      <c r="AM247" s="1045"/>
    </row>
    <row r="248" spans="32:39" ht="15" customHeight="1">
      <c r="AF248" s="1045"/>
      <c r="AG248" s="1045"/>
      <c r="AH248" s="1045"/>
      <c r="AI248" s="1045"/>
      <c r="AJ248" s="1045"/>
      <c r="AK248" s="1045"/>
      <c r="AL248" s="1045"/>
      <c r="AM248" s="1045"/>
    </row>
    <row r="249" spans="32:39" ht="15" customHeight="1">
      <c r="AF249" s="1045"/>
      <c r="AG249" s="1045"/>
      <c r="AH249" s="1045"/>
      <c r="AI249" s="1045"/>
      <c r="AJ249" s="1045"/>
      <c r="AK249" s="1045"/>
      <c r="AL249" s="1045"/>
      <c r="AM249" s="1045"/>
    </row>
    <row r="250" spans="32:39" ht="15" customHeight="1">
      <c r="AF250" s="1045"/>
      <c r="AG250" s="1045"/>
      <c r="AH250" s="1045"/>
      <c r="AI250" s="1045"/>
      <c r="AJ250" s="1045"/>
      <c r="AK250" s="1045"/>
      <c r="AL250" s="1045"/>
      <c r="AM250" s="1045"/>
    </row>
    <row r="251" spans="32:39" ht="15" customHeight="1">
      <c r="AF251" s="1045"/>
      <c r="AG251" s="1045"/>
      <c r="AH251" s="1045"/>
      <c r="AI251" s="1045"/>
      <c r="AJ251" s="1045"/>
      <c r="AK251" s="1045"/>
      <c r="AL251" s="1045"/>
      <c r="AM251" s="1045"/>
    </row>
    <row r="252" spans="32:39" ht="15" customHeight="1">
      <c r="AF252" s="1045"/>
      <c r="AG252" s="1045"/>
      <c r="AH252" s="1045"/>
      <c r="AI252" s="1045"/>
      <c r="AJ252" s="1045"/>
      <c r="AK252" s="1045"/>
      <c r="AL252" s="1045"/>
      <c r="AM252" s="1045"/>
    </row>
    <row r="253" spans="32:39" ht="15" customHeight="1">
      <c r="AF253" s="1045"/>
      <c r="AG253" s="1045"/>
      <c r="AH253" s="1045"/>
      <c r="AI253" s="1045"/>
      <c r="AJ253" s="1045"/>
      <c r="AK253" s="1045"/>
      <c r="AL253" s="1045"/>
      <c r="AM253" s="1045"/>
    </row>
    <row r="254" spans="32:39" ht="15" customHeight="1">
      <c r="AF254" s="1045"/>
      <c r="AG254" s="1045"/>
      <c r="AH254" s="1045"/>
      <c r="AI254" s="1045"/>
      <c r="AJ254" s="1045"/>
      <c r="AK254" s="1045"/>
      <c r="AL254" s="1045"/>
      <c r="AM254" s="1045"/>
    </row>
    <row r="255" spans="32:39" ht="15" customHeight="1">
      <c r="AF255" s="1045"/>
      <c r="AG255" s="1045"/>
      <c r="AH255" s="1045"/>
      <c r="AI255" s="1045"/>
      <c r="AJ255" s="1045"/>
      <c r="AK255" s="1045"/>
      <c r="AL255" s="1045"/>
      <c r="AM255" s="1045"/>
    </row>
    <row r="256" spans="32:39" ht="15" customHeight="1">
      <c r="AF256" s="1045"/>
      <c r="AG256" s="1045"/>
      <c r="AH256" s="1045"/>
      <c r="AI256" s="1045"/>
      <c r="AJ256" s="1045"/>
      <c r="AK256" s="1045"/>
      <c r="AL256" s="1045"/>
      <c r="AM256" s="1045"/>
    </row>
    <row r="257" spans="32:39" ht="15" customHeight="1">
      <c r="AF257" s="1045"/>
      <c r="AG257" s="1045"/>
      <c r="AH257" s="1045"/>
      <c r="AI257" s="1045"/>
      <c r="AJ257" s="1045"/>
      <c r="AK257" s="1045"/>
      <c r="AL257" s="1045"/>
      <c r="AM257" s="1045"/>
    </row>
    <row r="258" spans="32:39" ht="15" customHeight="1">
      <c r="AF258" s="1045"/>
      <c r="AG258" s="1045"/>
      <c r="AH258" s="1045"/>
      <c r="AI258" s="1045"/>
      <c r="AJ258" s="1045"/>
      <c r="AK258" s="1045"/>
      <c r="AL258" s="1045"/>
      <c r="AM258" s="1045"/>
    </row>
    <row r="259" spans="32:39" ht="15" customHeight="1">
      <c r="AF259" s="1045"/>
      <c r="AG259" s="1045"/>
      <c r="AH259" s="1045"/>
      <c r="AI259" s="1045"/>
      <c r="AJ259" s="1045"/>
      <c r="AK259" s="1045"/>
      <c r="AL259" s="1045"/>
      <c r="AM259" s="1045"/>
    </row>
    <row r="260" spans="32:39" ht="15" customHeight="1">
      <c r="AF260" s="1045"/>
      <c r="AG260" s="1045"/>
      <c r="AH260" s="1045"/>
      <c r="AI260" s="1045"/>
      <c r="AJ260" s="1045"/>
      <c r="AK260" s="1045"/>
      <c r="AL260" s="1045"/>
      <c r="AM260" s="1045"/>
    </row>
    <row r="261" spans="32:39" ht="15" customHeight="1">
      <c r="AF261" s="1045"/>
      <c r="AG261" s="1045"/>
      <c r="AH261" s="1045"/>
      <c r="AI261" s="1045"/>
      <c r="AJ261" s="1045"/>
      <c r="AK261" s="1045"/>
      <c r="AL261" s="1045"/>
      <c r="AM261" s="1045"/>
    </row>
    <row r="262" spans="32:39" ht="15" customHeight="1">
      <c r="AF262" s="1045"/>
      <c r="AG262" s="1045"/>
      <c r="AH262" s="1045"/>
      <c r="AI262" s="1045"/>
      <c r="AJ262" s="1045"/>
      <c r="AK262" s="1045"/>
      <c r="AL262" s="1045"/>
      <c r="AM262" s="1045"/>
    </row>
    <row r="263" spans="32:39" ht="15" customHeight="1">
      <c r="AF263" s="659"/>
      <c r="AG263" s="659"/>
      <c r="AH263" s="659"/>
      <c r="AI263" s="659"/>
      <c r="AJ263" s="659"/>
      <c r="AK263" s="659"/>
      <c r="AL263" s="659"/>
      <c r="AM263" s="659"/>
    </row>
    <row r="264" spans="32:39" ht="15" customHeight="1">
      <c r="AF264" s="659"/>
      <c r="AG264" s="659"/>
      <c r="AH264" s="659"/>
      <c r="AI264" s="659"/>
      <c r="AJ264" s="659"/>
      <c r="AK264" s="659"/>
      <c r="AL264" s="659"/>
      <c r="AM264" s="659"/>
    </row>
    <row r="265" spans="32:39" ht="15" customHeight="1">
      <c r="AF265" s="659"/>
      <c r="AG265" s="659"/>
      <c r="AH265" s="659"/>
      <c r="AI265" s="659"/>
      <c r="AJ265" s="659"/>
      <c r="AK265" s="659"/>
      <c r="AL265" s="659"/>
      <c r="AM265" s="659"/>
    </row>
    <row r="266" spans="32:39" ht="15" customHeight="1">
      <c r="AF266" s="659"/>
      <c r="AG266" s="659"/>
      <c r="AH266" s="659"/>
      <c r="AI266" s="659"/>
      <c r="AJ266" s="659"/>
      <c r="AK266" s="659"/>
      <c r="AL266" s="659"/>
      <c r="AM266" s="659"/>
    </row>
    <row r="267" spans="32:39" ht="15" customHeight="1"/>
    <row r="268" spans="32:39" ht="15" customHeight="1">
      <c r="AF268" s="14"/>
      <c r="AG268" s="14"/>
      <c r="AH268" s="14"/>
      <c r="AI268" s="14"/>
      <c r="AJ268" s="14"/>
      <c r="AK268" s="14"/>
      <c r="AL268" s="14"/>
      <c r="AM268" s="14"/>
    </row>
    <row r="269" spans="32:39" ht="15" customHeight="1">
      <c r="AF269" s="659"/>
      <c r="AG269" s="659"/>
      <c r="AH269" s="659"/>
      <c r="AI269" s="659"/>
      <c r="AJ269" s="659"/>
      <c r="AK269" s="659"/>
      <c r="AL269" s="659"/>
      <c r="AM269" s="659"/>
    </row>
    <row r="270" spans="32:39" ht="15" customHeight="1">
      <c r="AF270" s="1045"/>
      <c r="AG270" s="1045"/>
      <c r="AH270" s="1045"/>
      <c r="AI270" s="1045"/>
      <c r="AJ270" s="1045"/>
      <c r="AK270" s="1045"/>
      <c r="AL270" s="1045"/>
      <c r="AM270" s="1045"/>
    </row>
    <row r="271" spans="32:39" ht="15" customHeight="1">
      <c r="AF271" s="1045"/>
      <c r="AG271" s="1045"/>
      <c r="AH271" s="1045"/>
      <c r="AI271" s="1045"/>
      <c r="AJ271" s="1045"/>
      <c r="AK271" s="1045"/>
      <c r="AL271" s="1045"/>
      <c r="AM271" s="1045"/>
    </row>
    <row r="272" spans="32:39" ht="15" customHeight="1">
      <c r="AF272" s="1045"/>
      <c r="AG272" s="1045"/>
      <c r="AH272" s="1045"/>
      <c r="AI272" s="1045"/>
      <c r="AJ272" s="1045"/>
      <c r="AK272" s="1045"/>
      <c r="AL272" s="1045"/>
      <c r="AM272" s="1045"/>
    </row>
    <row r="273" spans="32:39" ht="15" customHeight="1">
      <c r="AF273" s="1045"/>
      <c r="AG273" s="1045"/>
      <c r="AH273" s="1045"/>
      <c r="AI273" s="1045"/>
      <c r="AJ273" s="1045"/>
      <c r="AK273" s="1045"/>
      <c r="AL273" s="1045"/>
      <c r="AM273" s="1045"/>
    </row>
    <row r="274" spans="32:39" ht="15" customHeight="1">
      <c r="AF274" s="1045"/>
      <c r="AG274" s="1045"/>
      <c r="AH274" s="1045"/>
      <c r="AI274" s="1045"/>
      <c r="AJ274" s="1045"/>
      <c r="AK274" s="1045"/>
      <c r="AL274" s="1045"/>
      <c r="AM274" s="1045"/>
    </row>
    <row r="275" spans="32:39" ht="15" customHeight="1">
      <c r="AF275" s="1045"/>
      <c r="AG275" s="1045"/>
      <c r="AH275" s="1045"/>
      <c r="AI275" s="1045"/>
      <c r="AJ275" s="1045"/>
      <c r="AK275" s="1045"/>
      <c r="AL275" s="1045"/>
      <c r="AM275" s="1045"/>
    </row>
    <row r="276" spans="32:39" ht="15" customHeight="1">
      <c r="AF276" s="1045"/>
      <c r="AG276" s="1045"/>
      <c r="AH276" s="1045"/>
      <c r="AI276" s="1045"/>
      <c r="AJ276" s="1045"/>
      <c r="AK276" s="1045"/>
      <c r="AL276" s="1045"/>
      <c r="AM276" s="1045"/>
    </row>
    <row r="277" spans="32:39" ht="15" customHeight="1">
      <c r="AF277" s="1045"/>
      <c r="AG277" s="1045"/>
      <c r="AH277" s="1045"/>
      <c r="AI277" s="1045"/>
      <c r="AJ277" s="1045"/>
      <c r="AK277" s="1045"/>
      <c r="AL277" s="1045"/>
      <c r="AM277" s="1045"/>
    </row>
    <row r="278" spans="32:39" ht="15" customHeight="1">
      <c r="AF278" s="1045"/>
      <c r="AG278" s="1045"/>
      <c r="AH278" s="1045"/>
      <c r="AI278" s="1045"/>
      <c r="AJ278" s="1045"/>
      <c r="AK278" s="1045"/>
      <c r="AL278" s="1045"/>
      <c r="AM278" s="1045"/>
    </row>
    <row r="279" spans="32:39" ht="15" customHeight="1">
      <c r="AF279" s="1045"/>
      <c r="AG279" s="1045"/>
      <c r="AH279" s="1045"/>
      <c r="AI279" s="1045"/>
      <c r="AJ279" s="1045"/>
      <c r="AK279" s="1045"/>
      <c r="AL279" s="1045"/>
      <c r="AM279" s="1045"/>
    </row>
    <row r="280" spans="32:39" ht="15" customHeight="1">
      <c r="AF280" s="1045"/>
      <c r="AG280" s="1045"/>
      <c r="AH280" s="1045"/>
      <c r="AI280" s="1045"/>
      <c r="AJ280" s="1045"/>
      <c r="AK280" s="1045"/>
      <c r="AL280" s="1045"/>
      <c r="AM280" s="1045"/>
    </row>
    <row r="281" spans="32:39" ht="15" customHeight="1">
      <c r="AF281" s="1045"/>
      <c r="AG281" s="1045"/>
      <c r="AH281" s="1045"/>
      <c r="AI281" s="1045"/>
      <c r="AJ281" s="1045"/>
      <c r="AK281" s="1045"/>
      <c r="AL281" s="1045"/>
      <c r="AM281" s="1045"/>
    </row>
    <row r="282" spans="32:39" ht="15" customHeight="1">
      <c r="AF282" s="1045"/>
      <c r="AG282" s="1045"/>
      <c r="AH282" s="1045"/>
      <c r="AI282" s="1045"/>
      <c r="AJ282" s="1045"/>
      <c r="AK282" s="1045"/>
      <c r="AL282" s="1045"/>
      <c r="AM282" s="1045"/>
    </row>
    <row r="283" spans="32:39" ht="15" customHeight="1">
      <c r="AF283" s="1045"/>
      <c r="AG283" s="1045"/>
      <c r="AH283" s="1045"/>
      <c r="AI283" s="1045"/>
      <c r="AJ283" s="1045"/>
      <c r="AK283" s="1045"/>
      <c r="AL283" s="1045"/>
      <c r="AM283" s="1045"/>
    </row>
    <row r="284" spans="32:39" ht="15" customHeight="1">
      <c r="AF284" s="1045"/>
      <c r="AG284" s="1045"/>
      <c r="AH284" s="1045"/>
      <c r="AI284" s="1045"/>
      <c r="AJ284" s="1045"/>
      <c r="AK284" s="1045"/>
      <c r="AL284" s="1045"/>
      <c r="AM284" s="1045"/>
    </row>
    <row r="285" spans="32:39" ht="15" customHeight="1">
      <c r="AF285" s="659"/>
      <c r="AG285" s="659"/>
      <c r="AH285" s="659"/>
      <c r="AI285" s="659"/>
      <c r="AJ285" s="659"/>
      <c r="AK285" s="659"/>
      <c r="AL285" s="659"/>
      <c r="AM285" s="659"/>
    </row>
    <row r="286" spans="32:39" ht="15" customHeight="1">
      <c r="AF286" s="1045"/>
      <c r="AG286" s="1045"/>
      <c r="AH286" s="1045"/>
      <c r="AI286" s="1045"/>
      <c r="AJ286" s="1045"/>
      <c r="AK286" s="1045"/>
      <c r="AL286" s="1045"/>
      <c r="AM286" s="1045"/>
    </row>
    <row r="287" spans="32:39" ht="15" customHeight="1">
      <c r="AF287" s="1045"/>
      <c r="AG287" s="1045"/>
      <c r="AH287" s="1045"/>
      <c r="AI287" s="1045"/>
      <c r="AJ287" s="1045"/>
      <c r="AK287" s="1045"/>
      <c r="AL287" s="1045"/>
      <c r="AM287" s="1045"/>
    </row>
    <row r="288" spans="32:39" ht="15" customHeight="1">
      <c r="AF288" s="1045"/>
      <c r="AG288" s="1045"/>
      <c r="AH288" s="1045"/>
      <c r="AI288" s="1045"/>
      <c r="AJ288" s="1045"/>
      <c r="AK288" s="1045"/>
      <c r="AL288" s="1045"/>
      <c r="AM288" s="1045"/>
    </row>
    <row r="289" spans="32:39" ht="15" customHeight="1">
      <c r="AF289" s="1045"/>
      <c r="AG289" s="1045"/>
      <c r="AH289" s="1045"/>
      <c r="AI289" s="1045"/>
      <c r="AJ289" s="1045"/>
      <c r="AK289" s="1045"/>
      <c r="AL289" s="1045"/>
      <c r="AM289" s="1045"/>
    </row>
    <row r="290" spans="32:39" ht="15" customHeight="1">
      <c r="AF290" s="1045"/>
      <c r="AG290" s="1045"/>
      <c r="AH290" s="1045"/>
      <c r="AI290" s="1045"/>
      <c r="AJ290" s="1045"/>
      <c r="AK290" s="1045"/>
      <c r="AL290" s="1045"/>
      <c r="AM290" s="1045"/>
    </row>
    <row r="291" spans="32:39" ht="15" customHeight="1">
      <c r="AF291" s="1045"/>
      <c r="AG291" s="1045"/>
      <c r="AH291" s="1045"/>
      <c r="AI291" s="1045"/>
      <c r="AJ291" s="1045"/>
      <c r="AK291" s="1045"/>
      <c r="AL291" s="1045"/>
      <c r="AM291" s="1045"/>
    </row>
    <row r="292" spans="32:39" ht="15" customHeight="1">
      <c r="AF292" s="1045"/>
      <c r="AG292" s="1045"/>
      <c r="AH292" s="1045"/>
      <c r="AI292" s="1045"/>
      <c r="AJ292" s="1045"/>
      <c r="AK292" s="1045"/>
      <c r="AL292" s="1045"/>
      <c r="AM292" s="1045"/>
    </row>
    <row r="293" spans="32:39" ht="15" customHeight="1">
      <c r="AF293" s="1045"/>
      <c r="AG293" s="1045"/>
      <c r="AH293" s="1045"/>
      <c r="AI293" s="1045"/>
      <c r="AJ293" s="1045"/>
      <c r="AK293" s="1045"/>
      <c r="AL293" s="1045"/>
      <c r="AM293" s="1045"/>
    </row>
    <row r="294" spans="32:39" ht="15" customHeight="1">
      <c r="AF294" s="1045"/>
      <c r="AG294" s="1045"/>
      <c r="AH294" s="1045"/>
      <c r="AI294" s="1045"/>
      <c r="AJ294" s="1045"/>
      <c r="AK294" s="1045"/>
      <c r="AL294" s="1045"/>
      <c r="AM294" s="1045"/>
    </row>
    <row r="295" spans="32:39" ht="15" customHeight="1">
      <c r="AF295" s="1045"/>
      <c r="AG295" s="1045"/>
      <c r="AH295" s="1045"/>
      <c r="AI295" s="1045"/>
      <c r="AJ295" s="1045"/>
      <c r="AK295" s="1045"/>
      <c r="AL295" s="1045"/>
      <c r="AM295" s="1045"/>
    </row>
    <row r="296" spans="32:39" ht="15" customHeight="1">
      <c r="AF296" s="1045"/>
      <c r="AG296" s="1045"/>
      <c r="AH296" s="1045"/>
      <c r="AI296" s="1045"/>
      <c r="AJ296" s="1045"/>
      <c r="AK296" s="1045"/>
      <c r="AL296" s="1045"/>
      <c r="AM296" s="1045"/>
    </row>
    <row r="297" spans="32:39" ht="15" customHeight="1">
      <c r="AF297" s="1045"/>
      <c r="AG297" s="1045"/>
      <c r="AH297" s="1045"/>
      <c r="AI297" s="1045"/>
      <c r="AJ297" s="1045"/>
      <c r="AK297" s="1045"/>
      <c r="AL297" s="1045"/>
      <c r="AM297" s="1045"/>
    </row>
    <row r="298" spans="32:39" ht="15" customHeight="1">
      <c r="AF298" s="1045"/>
      <c r="AG298" s="1045"/>
      <c r="AH298" s="1045"/>
      <c r="AI298" s="1045"/>
      <c r="AJ298" s="1045"/>
      <c r="AK298" s="1045"/>
      <c r="AL298" s="1045"/>
      <c r="AM298" s="1045"/>
    </row>
    <row r="299" spans="32:39" ht="15" customHeight="1"/>
    <row r="300" spans="32:39" ht="15" customHeight="1">
      <c r="AF300" s="659"/>
      <c r="AG300" s="659"/>
      <c r="AH300" s="659"/>
      <c r="AI300" s="659"/>
      <c r="AJ300" s="659"/>
      <c r="AK300" s="659"/>
      <c r="AL300" s="659"/>
      <c r="AM300" s="659"/>
    </row>
    <row r="301" spans="32:39" ht="15" customHeight="1">
      <c r="AF301" s="1045"/>
      <c r="AG301" s="1045"/>
      <c r="AH301" s="1045"/>
      <c r="AI301" s="1045"/>
      <c r="AJ301" s="1045"/>
      <c r="AK301" s="1045"/>
      <c r="AL301" s="1045"/>
      <c r="AM301" s="1045"/>
    </row>
    <row r="302" spans="32:39" ht="15" customHeight="1">
      <c r="AF302" s="1045"/>
      <c r="AG302" s="1045"/>
      <c r="AH302" s="1045"/>
      <c r="AI302" s="1045"/>
      <c r="AJ302" s="1045"/>
      <c r="AK302" s="1045"/>
      <c r="AL302" s="1045"/>
      <c r="AM302" s="1045"/>
    </row>
    <row r="303" spans="32:39" ht="15" customHeight="1">
      <c r="AF303" s="1045"/>
      <c r="AG303" s="1045"/>
      <c r="AH303" s="1045"/>
      <c r="AI303" s="1045"/>
      <c r="AJ303" s="1045"/>
      <c r="AK303" s="1045"/>
      <c r="AL303" s="1045"/>
      <c r="AM303" s="1045"/>
    </row>
    <row r="304" spans="32:39" ht="15" customHeight="1">
      <c r="AF304" s="1045"/>
      <c r="AG304" s="1045"/>
      <c r="AH304" s="1045"/>
      <c r="AI304" s="1045"/>
      <c r="AJ304" s="1045"/>
      <c r="AK304" s="1045"/>
      <c r="AL304" s="1045"/>
      <c r="AM304" s="1045"/>
    </row>
    <row r="305" spans="32:39" ht="15" customHeight="1">
      <c r="AF305" s="1045"/>
      <c r="AG305" s="1045"/>
      <c r="AH305" s="1045"/>
      <c r="AI305" s="1045"/>
      <c r="AJ305" s="1045"/>
      <c r="AK305" s="1045"/>
      <c r="AL305" s="1045"/>
      <c r="AM305" s="1045"/>
    </row>
    <row r="306" spans="32:39" ht="15" customHeight="1">
      <c r="AF306" s="1045"/>
      <c r="AG306" s="1045"/>
      <c r="AH306" s="1045"/>
      <c r="AI306" s="1045"/>
      <c r="AJ306" s="1045"/>
      <c r="AK306" s="1045"/>
      <c r="AL306" s="1045"/>
      <c r="AM306" s="1045"/>
    </row>
    <row r="307" spans="32:39" ht="15" customHeight="1">
      <c r="AF307" s="1045"/>
      <c r="AG307" s="1045"/>
      <c r="AH307" s="1045"/>
      <c r="AI307" s="1045"/>
      <c r="AJ307" s="1045"/>
      <c r="AK307" s="1045"/>
      <c r="AL307" s="1045"/>
      <c r="AM307" s="1045"/>
    </row>
    <row r="308" spans="32:39" ht="15" customHeight="1">
      <c r="AF308" s="1045"/>
      <c r="AG308" s="1045"/>
      <c r="AH308" s="1045"/>
      <c r="AI308" s="1045"/>
      <c r="AJ308" s="1045"/>
      <c r="AK308" s="1045"/>
      <c r="AL308" s="1045"/>
      <c r="AM308" s="1045"/>
    </row>
    <row r="309" spans="32:39" ht="15" customHeight="1">
      <c r="AF309" s="1045"/>
      <c r="AG309" s="1045"/>
      <c r="AH309" s="1045"/>
      <c r="AI309" s="1045"/>
      <c r="AJ309" s="1045"/>
      <c r="AK309" s="1045"/>
      <c r="AL309" s="1045"/>
      <c r="AM309" s="1045"/>
    </row>
    <row r="310" spans="32:39" ht="15" customHeight="1">
      <c r="AF310" s="1045"/>
      <c r="AG310" s="1045"/>
      <c r="AH310" s="1045"/>
      <c r="AI310" s="1045"/>
      <c r="AJ310" s="1045"/>
      <c r="AK310" s="1045"/>
      <c r="AL310" s="1045"/>
      <c r="AM310" s="1045"/>
    </row>
    <row r="311" spans="32:39" ht="15" customHeight="1">
      <c r="AF311" s="1045"/>
      <c r="AG311" s="1045"/>
      <c r="AH311" s="1045"/>
      <c r="AI311" s="1045"/>
      <c r="AJ311" s="1045"/>
      <c r="AK311" s="1045"/>
      <c r="AL311" s="1045"/>
      <c r="AM311" s="1045"/>
    </row>
    <row r="312" spans="32:39" ht="15" customHeight="1">
      <c r="AF312" s="1045"/>
      <c r="AG312" s="1045"/>
      <c r="AH312" s="1045"/>
      <c r="AI312" s="1045"/>
      <c r="AJ312" s="1045"/>
      <c r="AK312" s="1045"/>
      <c r="AL312" s="1045"/>
      <c r="AM312" s="1045"/>
    </row>
    <row r="313" spans="32:39" ht="15" customHeight="1">
      <c r="AF313" s="1045"/>
      <c r="AG313" s="1045"/>
      <c r="AH313" s="1045"/>
      <c r="AI313" s="1045"/>
      <c r="AJ313" s="1045"/>
      <c r="AK313" s="1045"/>
      <c r="AL313" s="1045"/>
      <c r="AM313" s="1045"/>
    </row>
    <row r="314" spans="32:39" ht="15" customHeight="1">
      <c r="AF314" s="1045"/>
      <c r="AG314" s="1045"/>
      <c r="AH314" s="1045"/>
      <c r="AI314" s="1045"/>
      <c r="AJ314" s="1045"/>
      <c r="AK314" s="1045"/>
      <c r="AL314" s="1045"/>
      <c r="AM314" s="1045"/>
    </row>
    <row r="315" spans="32:39" ht="15" customHeight="1">
      <c r="AF315" s="1045"/>
      <c r="AG315" s="1045"/>
      <c r="AH315" s="1045"/>
      <c r="AI315" s="1045"/>
      <c r="AJ315" s="1045"/>
      <c r="AK315" s="1045"/>
      <c r="AL315" s="1045"/>
      <c r="AM315" s="1045"/>
    </row>
    <row r="316" spans="32:39" ht="15" customHeight="1">
      <c r="AF316" s="1045"/>
      <c r="AG316" s="1045"/>
      <c r="AH316" s="1045"/>
      <c r="AI316" s="1045"/>
      <c r="AJ316" s="1045"/>
      <c r="AK316" s="1045"/>
      <c r="AL316" s="1045"/>
      <c r="AM316" s="1045"/>
    </row>
    <row r="317" spans="32:39" ht="15" customHeight="1">
      <c r="AF317" s="1045"/>
      <c r="AG317" s="1045"/>
      <c r="AH317" s="1045"/>
      <c r="AI317" s="1045"/>
      <c r="AJ317" s="1045"/>
      <c r="AK317" s="1045"/>
      <c r="AL317" s="1045"/>
      <c r="AM317" s="1045"/>
    </row>
    <row r="318" spans="32:39" ht="15" customHeight="1">
      <c r="AF318" s="1045"/>
      <c r="AG318" s="1045"/>
      <c r="AH318" s="1045"/>
      <c r="AI318" s="1045"/>
      <c r="AJ318" s="1045"/>
      <c r="AK318" s="1045"/>
      <c r="AL318" s="1045"/>
      <c r="AM318" s="1045"/>
    </row>
    <row r="319" spans="32:39" ht="15" customHeight="1">
      <c r="AF319" s="1045"/>
      <c r="AG319" s="1045"/>
      <c r="AH319" s="1045"/>
      <c r="AI319" s="1045"/>
      <c r="AJ319" s="1045"/>
      <c r="AK319" s="1045"/>
      <c r="AL319" s="1045"/>
      <c r="AM319" s="1045"/>
    </row>
    <row r="320" spans="32:39" ht="15" customHeight="1">
      <c r="AF320" s="659"/>
      <c r="AG320" s="659"/>
      <c r="AH320" s="659"/>
      <c r="AI320" s="659"/>
      <c r="AJ320" s="659"/>
      <c r="AK320" s="659"/>
      <c r="AL320" s="659"/>
      <c r="AM320" s="659"/>
    </row>
    <row r="321" spans="32:39" ht="15" customHeight="1">
      <c r="AF321" s="659"/>
      <c r="AG321" s="659"/>
      <c r="AH321" s="659"/>
      <c r="AI321" s="659"/>
      <c r="AJ321" s="659"/>
      <c r="AK321" s="659"/>
      <c r="AL321" s="659"/>
      <c r="AM321" s="659"/>
    </row>
    <row r="322" spans="32:39" ht="15" customHeight="1">
      <c r="AF322" s="659"/>
      <c r="AG322" s="659"/>
      <c r="AH322" s="659"/>
      <c r="AI322" s="659"/>
      <c r="AJ322" s="659"/>
      <c r="AK322" s="659"/>
      <c r="AL322" s="659"/>
      <c r="AM322" s="659"/>
    </row>
    <row r="323" spans="32:39" ht="15" customHeight="1">
      <c r="AF323" s="659"/>
      <c r="AG323" s="659"/>
      <c r="AH323" s="659"/>
      <c r="AI323" s="659"/>
      <c r="AJ323" s="659"/>
      <c r="AK323" s="659"/>
      <c r="AL323" s="659"/>
      <c r="AM323" s="659"/>
    </row>
    <row r="324" spans="32:39" ht="15" customHeight="1">
      <c r="AF324" s="1045"/>
      <c r="AG324" s="1045"/>
      <c r="AH324" s="1045"/>
      <c r="AI324" s="1045"/>
      <c r="AJ324" s="1045"/>
      <c r="AK324" s="1045"/>
      <c r="AL324" s="1045"/>
      <c r="AM324" s="1045"/>
    </row>
    <row r="325" spans="32:39" ht="15" customHeight="1">
      <c r="AF325" s="14"/>
      <c r="AG325" s="14"/>
      <c r="AH325" s="14"/>
      <c r="AI325" s="14"/>
      <c r="AJ325" s="14"/>
      <c r="AK325" s="14"/>
      <c r="AL325" s="14"/>
      <c r="AM325" s="14"/>
    </row>
    <row r="326" spans="32:39" ht="15" customHeight="1">
      <c r="AF326" s="659"/>
      <c r="AG326" s="659"/>
      <c r="AH326" s="659"/>
      <c r="AI326" s="659"/>
      <c r="AJ326" s="659"/>
      <c r="AK326" s="659"/>
      <c r="AL326" s="659"/>
      <c r="AM326" s="659"/>
    </row>
    <row r="327" spans="32:39" ht="15" customHeight="1">
      <c r="AF327" s="1045"/>
      <c r="AG327" s="1045"/>
      <c r="AH327" s="1045"/>
      <c r="AI327" s="1045"/>
      <c r="AJ327" s="1045"/>
      <c r="AK327" s="1045"/>
      <c r="AL327" s="1045"/>
      <c r="AM327" s="1045"/>
    </row>
    <row r="328" spans="32:39" ht="15" customHeight="1">
      <c r="AF328" s="1045"/>
      <c r="AG328" s="1045"/>
      <c r="AH328" s="1045"/>
      <c r="AI328" s="1045"/>
      <c r="AJ328" s="1045"/>
      <c r="AK328" s="1045"/>
      <c r="AL328" s="1045"/>
      <c r="AM328" s="1045"/>
    </row>
    <row r="329" spans="32:39" ht="15" customHeight="1">
      <c r="AF329" s="1045"/>
      <c r="AG329" s="1045"/>
      <c r="AH329" s="1045"/>
      <c r="AI329" s="1045"/>
      <c r="AJ329" s="1045"/>
      <c r="AK329" s="1045"/>
      <c r="AL329" s="1045"/>
      <c r="AM329" s="1045"/>
    </row>
    <row r="330" spans="32:39" ht="15" customHeight="1">
      <c r="AF330" s="1045"/>
      <c r="AG330" s="1045"/>
      <c r="AH330" s="1045"/>
      <c r="AI330" s="1045"/>
      <c r="AJ330" s="1045"/>
      <c r="AK330" s="1045"/>
      <c r="AL330" s="1045"/>
      <c r="AM330" s="1045"/>
    </row>
    <row r="331" spans="32:39" ht="15" customHeight="1">
      <c r="AF331" s="1045"/>
      <c r="AG331" s="1045"/>
      <c r="AH331" s="1045"/>
      <c r="AI331" s="1045"/>
      <c r="AJ331" s="1045"/>
      <c r="AK331" s="1045"/>
      <c r="AL331" s="1045"/>
      <c r="AM331" s="1045"/>
    </row>
    <row r="332" spans="32:39" ht="15" customHeight="1">
      <c r="AF332" s="1045"/>
      <c r="AG332" s="1045"/>
      <c r="AH332" s="1045"/>
      <c r="AI332" s="1045"/>
      <c r="AJ332" s="1045"/>
      <c r="AK332" s="1045"/>
      <c r="AL332" s="1045"/>
      <c r="AM332" s="1045"/>
    </row>
    <row r="333" spans="32:39" ht="15" customHeight="1">
      <c r="AF333" s="1045"/>
      <c r="AG333" s="1045"/>
      <c r="AH333" s="1045"/>
      <c r="AI333" s="1045"/>
      <c r="AJ333" s="1045"/>
      <c r="AK333" s="1045"/>
      <c r="AL333" s="1045"/>
      <c r="AM333" s="1045"/>
    </row>
    <row r="334" spans="32:39" ht="15" customHeight="1">
      <c r="AF334" s="1045"/>
      <c r="AG334" s="1045"/>
      <c r="AH334" s="1045"/>
      <c r="AI334" s="1045"/>
      <c r="AJ334" s="1045"/>
      <c r="AK334" s="1045"/>
      <c r="AL334" s="1045"/>
      <c r="AM334" s="1045"/>
    </row>
    <row r="335" spans="32:39" ht="15" customHeight="1">
      <c r="AF335" s="1045"/>
      <c r="AG335" s="1045"/>
      <c r="AH335" s="1045"/>
      <c r="AI335" s="1045"/>
      <c r="AJ335" s="1045"/>
      <c r="AK335" s="1045"/>
      <c r="AL335" s="1045"/>
      <c r="AM335" s="1045"/>
    </row>
    <row r="336" spans="32:39" ht="15" customHeight="1">
      <c r="AF336" s="1045"/>
      <c r="AG336" s="1045"/>
      <c r="AH336" s="1045"/>
      <c r="AI336" s="1045"/>
      <c r="AJ336" s="1045"/>
      <c r="AK336" s="1045"/>
      <c r="AL336" s="1045"/>
      <c r="AM336" s="1045"/>
    </row>
    <row r="337" spans="32:39" ht="15" customHeight="1">
      <c r="AF337" s="1045"/>
      <c r="AG337" s="1045"/>
      <c r="AH337" s="1045"/>
      <c r="AI337" s="1045"/>
      <c r="AJ337" s="1045"/>
      <c r="AK337" s="1045"/>
      <c r="AL337" s="1045"/>
      <c r="AM337" s="1045"/>
    </row>
    <row r="338" spans="32:39" ht="15" customHeight="1">
      <c r="AF338" s="1045"/>
      <c r="AG338" s="1045"/>
      <c r="AH338" s="1045"/>
      <c r="AI338" s="1045"/>
      <c r="AJ338" s="1045"/>
      <c r="AK338" s="1045"/>
      <c r="AL338" s="1045"/>
      <c r="AM338" s="1045"/>
    </row>
    <row r="339" spans="32:39" ht="15" customHeight="1">
      <c r="AF339" s="1045"/>
      <c r="AG339" s="1045"/>
      <c r="AH339" s="1045"/>
      <c r="AI339" s="1045"/>
      <c r="AJ339" s="1045"/>
      <c r="AK339" s="1045"/>
      <c r="AL339" s="1045"/>
      <c r="AM339" s="1045"/>
    </row>
    <row r="340" spans="32:39" ht="15" customHeight="1">
      <c r="AF340" s="1045"/>
      <c r="AG340" s="1045"/>
      <c r="AH340" s="1045"/>
      <c r="AI340" s="1045"/>
      <c r="AJ340" s="1045"/>
      <c r="AK340" s="1045"/>
      <c r="AL340" s="1045"/>
      <c r="AM340" s="1045"/>
    </row>
    <row r="341" spans="32:39" ht="15" customHeight="1">
      <c r="AF341" s="1045"/>
      <c r="AG341" s="1045"/>
      <c r="AH341" s="1045"/>
      <c r="AI341" s="1045"/>
      <c r="AJ341" s="1045"/>
      <c r="AK341" s="1045"/>
      <c r="AL341" s="1045"/>
      <c r="AM341" s="1045"/>
    </row>
    <row r="342" spans="32:39" ht="15" customHeight="1">
      <c r="AF342" s="659"/>
      <c r="AG342" s="659"/>
      <c r="AH342" s="659"/>
      <c r="AI342" s="659"/>
      <c r="AJ342" s="659"/>
      <c r="AK342" s="659"/>
      <c r="AL342" s="659"/>
      <c r="AM342" s="659"/>
    </row>
    <row r="343" spans="32:39" ht="15" customHeight="1">
      <c r="AF343" s="1045"/>
      <c r="AG343" s="1045"/>
      <c r="AH343" s="1045"/>
      <c r="AI343" s="1045"/>
      <c r="AJ343" s="1045"/>
      <c r="AK343" s="1045"/>
      <c r="AL343" s="1045"/>
      <c r="AM343" s="1045"/>
    </row>
    <row r="344" spans="32:39" ht="15" customHeight="1">
      <c r="AF344" s="1045"/>
      <c r="AG344" s="1045"/>
      <c r="AH344" s="1045"/>
      <c r="AI344" s="1045"/>
      <c r="AJ344" s="1045"/>
      <c r="AK344" s="1045"/>
      <c r="AL344" s="1045"/>
      <c r="AM344" s="1045"/>
    </row>
    <row r="345" spans="32:39" ht="15" customHeight="1">
      <c r="AF345" s="1045"/>
      <c r="AG345" s="1045"/>
      <c r="AH345" s="1045"/>
      <c r="AI345" s="1045"/>
      <c r="AJ345" s="1045"/>
      <c r="AK345" s="1045"/>
      <c r="AL345" s="1045"/>
      <c r="AM345" s="1045"/>
    </row>
    <row r="346" spans="32:39" ht="15" customHeight="1">
      <c r="AF346" s="1045"/>
      <c r="AG346" s="1045"/>
      <c r="AH346" s="1045"/>
      <c r="AI346" s="1045"/>
      <c r="AJ346" s="1045"/>
      <c r="AK346" s="1045"/>
      <c r="AL346" s="1045"/>
      <c r="AM346" s="1045"/>
    </row>
    <row r="347" spans="32:39" ht="15" customHeight="1">
      <c r="AF347" s="1045"/>
      <c r="AG347" s="1045"/>
      <c r="AH347" s="1045"/>
      <c r="AI347" s="1045"/>
      <c r="AJ347" s="1045"/>
      <c r="AK347" s="1045"/>
      <c r="AL347" s="1045"/>
      <c r="AM347" s="1045"/>
    </row>
    <row r="348" spans="32:39" ht="15" customHeight="1">
      <c r="AF348" s="1045"/>
      <c r="AG348" s="1045"/>
      <c r="AH348" s="1045"/>
      <c r="AI348" s="1045"/>
      <c r="AJ348" s="1045"/>
      <c r="AK348" s="1045"/>
      <c r="AL348" s="1045"/>
      <c r="AM348" s="1045"/>
    </row>
    <row r="349" spans="32:39" ht="15" customHeight="1">
      <c r="AF349" s="1045"/>
      <c r="AG349" s="1045"/>
      <c r="AH349" s="1045"/>
      <c r="AI349" s="1045"/>
      <c r="AJ349" s="1045"/>
      <c r="AK349" s="1045"/>
      <c r="AL349" s="1045"/>
      <c r="AM349" s="1045"/>
    </row>
    <row r="350" spans="32:39" ht="15" customHeight="1">
      <c r="AF350" s="1045"/>
      <c r="AG350" s="1045"/>
      <c r="AH350" s="1045"/>
      <c r="AI350" s="1045"/>
      <c r="AJ350" s="1045"/>
      <c r="AK350" s="1045"/>
      <c r="AL350" s="1045"/>
      <c r="AM350" s="1045"/>
    </row>
    <row r="351" spans="32:39" ht="15" customHeight="1">
      <c r="AF351" s="1045"/>
      <c r="AG351" s="1045"/>
      <c r="AH351" s="1045"/>
      <c r="AI351" s="1045"/>
      <c r="AJ351" s="1045"/>
      <c r="AK351" s="1045"/>
      <c r="AL351" s="1045"/>
      <c r="AM351" s="1045"/>
    </row>
    <row r="352" spans="32:39" ht="15" customHeight="1">
      <c r="AF352" s="1045"/>
      <c r="AG352" s="1045"/>
      <c r="AH352" s="1045"/>
      <c r="AI352" s="1045"/>
      <c r="AJ352" s="1045"/>
      <c r="AK352" s="1045"/>
      <c r="AL352" s="1045"/>
      <c r="AM352" s="1045"/>
    </row>
    <row r="353" spans="32:39" ht="15" customHeight="1">
      <c r="AF353" s="1045"/>
      <c r="AG353" s="1045"/>
      <c r="AH353" s="1045"/>
      <c r="AI353" s="1045"/>
      <c r="AJ353" s="1045"/>
      <c r="AK353" s="1045"/>
      <c r="AL353" s="1045"/>
      <c r="AM353" s="1045"/>
    </row>
    <row r="354" spans="32:39" ht="15" customHeight="1">
      <c r="AF354" s="1045"/>
      <c r="AG354" s="1045"/>
      <c r="AH354" s="1045"/>
      <c r="AI354" s="1045"/>
      <c r="AJ354" s="1045"/>
      <c r="AK354" s="1045"/>
      <c r="AL354" s="1045"/>
      <c r="AM354" s="1045"/>
    </row>
    <row r="355" spans="32:39" ht="15" customHeight="1">
      <c r="AF355" s="1045"/>
      <c r="AG355" s="1045"/>
      <c r="AH355" s="1045"/>
      <c r="AI355" s="1045"/>
      <c r="AJ355" s="1045"/>
      <c r="AK355" s="1045"/>
      <c r="AL355" s="1045"/>
      <c r="AM355" s="1045"/>
    </row>
    <row r="356" spans="32:39" ht="15" customHeight="1"/>
    <row r="357" spans="32:39" ht="15" customHeight="1">
      <c r="AF357" s="659"/>
      <c r="AG357" s="659"/>
      <c r="AH357" s="659"/>
      <c r="AI357" s="659"/>
      <c r="AJ357" s="659"/>
      <c r="AK357" s="659"/>
      <c r="AL357" s="659"/>
      <c r="AM357" s="659"/>
    </row>
    <row r="358" spans="32:39" ht="15" customHeight="1">
      <c r="AF358" s="1045"/>
      <c r="AG358" s="1045"/>
      <c r="AH358" s="1045"/>
      <c r="AI358" s="1045"/>
      <c r="AJ358" s="1045"/>
      <c r="AK358" s="1045"/>
      <c r="AL358" s="1045"/>
      <c r="AM358" s="1045"/>
    </row>
    <row r="359" spans="32:39" ht="15" customHeight="1">
      <c r="AF359" s="1045"/>
      <c r="AG359" s="1045"/>
      <c r="AH359" s="1045"/>
      <c r="AI359" s="1045"/>
      <c r="AJ359" s="1045"/>
      <c r="AK359" s="1045"/>
      <c r="AL359" s="1045"/>
      <c r="AM359" s="1045"/>
    </row>
    <row r="360" spans="32:39" ht="15" customHeight="1">
      <c r="AF360" s="1045"/>
      <c r="AG360" s="1045"/>
      <c r="AH360" s="1045"/>
      <c r="AI360" s="1045"/>
      <c r="AJ360" s="1045"/>
      <c r="AK360" s="1045"/>
      <c r="AL360" s="1045"/>
      <c r="AM360" s="1045"/>
    </row>
    <row r="361" spans="32:39" ht="15" customHeight="1">
      <c r="AF361" s="1045"/>
      <c r="AG361" s="1045"/>
      <c r="AH361" s="1045"/>
      <c r="AI361" s="1045"/>
      <c r="AJ361" s="1045"/>
      <c r="AK361" s="1045"/>
      <c r="AL361" s="1045"/>
      <c r="AM361" s="1045"/>
    </row>
    <row r="362" spans="32:39" ht="15" customHeight="1">
      <c r="AF362" s="1045"/>
      <c r="AG362" s="1045"/>
      <c r="AH362" s="1045"/>
      <c r="AI362" s="1045"/>
      <c r="AJ362" s="1045"/>
      <c r="AK362" s="1045"/>
      <c r="AL362" s="1045"/>
      <c r="AM362" s="1045"/>
    </row>
    <row r="363" spans="32:39" ht="15" customHeight="1">
      <c r="AF363" s="1045"/>
      <c r="AG363" s="1045"/>
      <c r="AH363" s="1045"/>
      <c r="AI363" s="1045"/>
      <c r="AJ363" s="1045"/>
      <c r="AK363" s="1045"/>
      <c r="AL363" s="1045"/>
      <c r="AM363" s="1045"/>
    </row>
    <row r="364" spans="32:39" ht="15" customHeight="1">
      <c r="AF364" s="1045"/>
      <c r="AG364" s="1045"/>
      <c r="AH364" s="1045"/>
      <c r="AI364" s="1045"/>
      <c r="AJ364" s="1045"/>
      <c r="AK364" s="1045"/>
      <c r="AL364" s="1045"/>
      <c r="AM364" s="1045"/>
    </row>
    <row r="365" spans="32:39" ht="15" customHeight="1">
      <c r="AF365" s="1045"/>
      <c r="AG365" s="1045"/>
      <c r="AH365" s="1045"/>
      <c r="AI365" s="1045"/>
      <c r="AJ365" s="1045"/>
      <c r="AK365" s="1045"/>
      <c r="AL365" s="1045"/>
      <c r="AM365" s="1045"/>
    </row>
    <row r="366" spans="32:39" ht="15" customHeight="1">
      <c r="AF366" s="1045"/>
      <c r="AG366" s="1045"/>
      <c r="AH366" s="1045"/>
      <c r="AI366" s="1045"/>
      <c r="AJ366" s="1045"/>
      <c r="AK366" s="1045"/>
      <c r="AL366" s="1045"/>
      <c r="AM366" s="1045"/>
    </row>
    <row r="367" spans="32:39" ht="15" customHeight="1">
      <c r="AF367" s="1045"/>
      <c r="AG367" s="1045"/>
      <c r="AH367" s="1045"/>
      <c r="AI367" s="1045"/>
      <c r="AJ367" s="1045"/>
      <c r="AK367" s="1045"/>
      <c r="AL367" s="1045"/>
      <c r="AM367" s="1045"/>
    </row>
    <row r="368" spans="32:39" ht="15" customHeight="1">
      <c r="AF368" s="1045"/>
      <c r="AG368" s="1045"/>
      <c r="AH368" s="1045"/>
      <c r="AI368" s="1045"/>
      <c r="AJ368" s="1045"/>
      <c r="AK368" s="1045"/>
      <c r="AL368" s="1045"/>
      <c r="AM368" s="1045"/>
    </row>
    <row r="369" spans="32:39" ht="15" customHeight="1">
      <c r="AF369" s="1045"/>
      <c r="AG369" s="1045"/>
      <c r="AH369" s="1045"/>
      <c r="AI369" s="1045"/>
      <c r="AJ369" s="1045"/>
      <c r="AK369" s="1045"/>
      <c r="AL369" s="1045"/>
      <c r="AM369" s="1045"/>
    </row>
    <row r="370" spans="32:39" ht="15" customHeight="1">
      <c r="AF370" s="1045"/>
      <c r="AG370" s="1045"/>
      <c r="AH370" s="1045"/>
      <c r="AI370" s="1045"/>
      <c r="AJ370" s="1045"/>
      <c r="AK370" s="1045"/>
      <c r="AL370" s="1045"/>
      <c r="AM370" s="1045"/>
    </row>
    <row r="371" spans="32:39" ht="15" customHeight="1">
      <c r="AF371" s="1045"/>
      <c r="AG371" s="1045"/>
      <c r="AH371" s="1045"/>
      <c r="AI371" s="1045"/>
      <c r="AJ371" s="1045"/>
      <c r="AK371" s="1045"/>
      <c r="AL371" s="1045"/>
      <c r="AM371" s="1045"/>
    </row>
    <row r="372" spans="32:39" ht="15" customHeight="1">
      <c r="AF372" s="1045"/>
      <c r="AG372" s="1045"/>
      <c r="AH372" s="1045"/>
      <c r="AI372" s="1045"/>
      <c r="AJ372" s="1045"/>
      <c r="AK372" s="1045"/>
      <c r="AL372" s="1045"/>
      <c r="AM372" s="1045"/>
    </row>
    <row r="373" spans="32:39" ht="15" customHeight="1">
      <c r="AF373" s="1045"/>
      <c r="AG373" s="1045"/>
      <c r="AH373" s="1045"/>
      <c r="AI373" s="1045"/>
      <c r="AJ373" s="1045"/>
      <c r="AK373" s="1045"/>
      <c r="AL373" s="1045"/>
      <c r="AM373" s="1045"/>
    </row>
    <row r="374" spans="32:39" ht="15" customHeight="1">
      <c r="AF374" s="1045"/>
      <c r="AG374" s="1045"/>
      <c r="AH374" s="1045"/>
      <c r="AI374" s="1045"/>
      <c r="AJ374" s="1045"/>
      <c r="AK374" s="1045"/>
      <c r="AL374" s="1045"/>
      <c r="AM374" s="1045"/>
    </row>
    <row r="375" spans="32:39" ht="15" customHeight="1">
      <c r="AF375" s="1045"/>
      <c r="AG375" s="1045"/>
      <c r="AH375" s="1045"/>
      <c r="AI375" s="1045"/>
      <c r="AJ375" s="1045"/>
      <c r="AK375" s="1045"/>
      <c r="AL375" s="1045"/>
      <c r="AM375" s="1045"/>
    </row>
    <row r="376" spans="32:39" ht="15" customHeight="1">
      <c r="AF376" s="1045"/>
      <c r="AG376" s="1045"/>
      <c r="AH376" s="1045"/>
      <c r="AI376" s="1045"/>
      <c r="AJ376" s="1045"/>
      <c r="AK376" s="1045"/>
      <c r="AL376" s="1045"/>
      <c r="AM376" s="1045"/>
    </row>
    <row r="377" spans="32:39" ht="15" customHeight="1">
      <c r="AF377" s="659"/>
      <c r="AG377" s="659"/>
      <c r="AH377" s="659"/>
      <c r="AI377" s="659"/>
      <c r="AJ377" s="659"/>
      <c r="AK377" s="659"/>
      <c r="AL377" s="659"/>
      <c r="AM377" s="659"/>
    </row>
    <row r="378" spans="32:39" ht="15" customHeight="1">
      <c r="AF378" s="659"/>
      <c r="AG378" s="659"/>
      <c r="AH378" s="659"/>
      <c r="AI378" s="659"/>
      <c r="AJ378" s="659"/>
      <c r="AK378" s="659"/>
      <c r="AL378" s="659"/>
      <c r="AM378" s="659"/>
    </row>
    <row r="379" spans="32:39" ht="15" customHeight="1">
      <c r="AF379" s="659"/>
      <c r="AG379" s="659"/>
      <c r="AH379" s="659"/>
      <c r="AI379" s="659"/>
      <c r="AJ379" s="659"/>
      <c r="AK379" s="659"/>
      <c r="AL379" s="659"/>
      <c r="AM379" s="659"/>
    </row>
    <row r="380" spans="32:39" ht="15" customHeight="1">
      <c r="AF380" s="659"/>
      <c r="AG380" s="659"/>
      <c r="AH380" s="659"/>
      <c r="AI380" s="659"/>
      <c r="AJ380" s="659"/>
      <c r="AK380" s="659"/>
      <c r="AL380" s="659"/>
      <c r="AM380" s="659"/>
    </row>
    <row r="381" spans="32:39" ht="15" customHeight="1"/>
    <row r="382" spans="32:39" ht="15" customHeight="1"/>
    <row r="383" spans="32:39" ht="15" customHeight="1"/>
    <row r="384" spans="32:39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</sheetData>
  <phoneticPr fontId="6"/>
  <pageMargins left="0.25" right="0.25" top="0.75" bottom="0.75" header="0.3" footer="0.3"/>
  <pageSetup paperSize="8" scale="37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  <ignoredErrors>
    <ignoredError sqref="B68:B78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0247F-25A4-4528-BEBE-BD76B5346C10}">
  <sheetPr>
    <tabColor rgb="FFFF0000"/>
    <pageSetUpPr fitToPage="1"/>
  </sheetPr>
  <dimension ref="A1:AG439"/>
  <sheetViews>
    <sheetView showGridLines="0" view="pageBreakPreview" zoomScaleNormal="70" zoomScaleSheetLayoutView="100" workbookViewId="0">
      <pane xSplit="12" ySplit="3" topLeftCell="M4" activePane="bottomRight" state="frozen"/>
      <selection pane="topRight"/>
      <selection pane="bottomLeft"/>
      <selection pane="bottomRight" activeCell="M4" sqref="M4"/>
    </sheetView>
  </sheetViews>
  <sheetFormatPr defaultRowHeight="14.15" customHeight="1"/>
  <cols>
    <col min="1" max="5" width="3.453125" style="1" customWidth="1"/>
    <col min="6" max="6" width="50.453125" style="1" customWidth="1"/>
    <col min="7" max="7" width="3.453125" style="1" customWidth="1"/>
    <col min="8" max="8" width="3.453125" style="25" customWidth="1"/>
    <col min="9" max="11" width="3.453125" style="1" customWidth="1"/>
    <col min="12" max="12" width="50.453125" style="1" customWidth="1"/>
    <col min="13" max="13" width="1.08984375" style="1" customWidth="1"/>
    <col min="14" max="29" width="11.08984375" style="4" customWidth="1"/>
    <col min="30" max="30" width="1.08984375" style="1" customWidth="1"/>
    <col min="31" max="31" width="11.08984375" style="1" customWidth="1"/>
    <col min="32" max="32" width="1.08984375" style="1" customWidth="1"/>
    <col min="33" max="35" width="11.08984375" style="1" customWidth="1"/>
    <col min="36" max="36" width="9" style="1"/>
    <col min="37" max="37" width="11.08984375" style="1" customWidth="1"/>
    <col min="38" max="236" width="9" style="1"/>
    <col min="237" max="238" width="0" style="1" hidden="1" customWidth="1"/>
    <col min="239" max="241" width="1.08984375" style="1" customWidth="1"/>
    <col min="242" max="242" width="23" style="1" customWidth="1"/>
    <col min="243" max="243" width="8.984375E-2" style="1" customWidth="1"/>
    <col min="244" max="245" width="1.08984375" style="1" customWidth="1"/>
    <col min="246" max="246" width="23" style="1" customWidth="1"/>
    <col min="247" max="247" width="8.984375E-2" style="1" customWidth="1"/>
    <col min="248" max="251" width="7.08984375" style="1" customWidth="1"/>
    <col min="252" max="252" width="8.984375E-2" style="1" customWidth="1"/>
    <col min="253" max="253" width="7.08984375" style="1" customWidth="1"/>
    <col min="254" max="256" width="8.08984375" style="1" customWidth="1"/>
    <col min="257" max="257" width="8.984375E-2" style="1" customWidth="1"/>
    <col min="258" max="259" width="8.08984375" style="1" customWidth="1"/>
    <col min="260" max="260" width="8.984375E-2" style="1" customWidth="1"/>
    <col min="261" max="262" width="9.08984375" style="1" customWidth="1"/>
    <col min="263" max="492" width="9" style="1"/>
    <col min="493" max="494" width="0" style="1" hidden="1" customWidth="1"/>
    <col min="495" max="497" width="1.08984375" style="1" customWidth="1"/>
    <col min="498" max="498" width="23" style="1" customWidth="1"/>
    <col min="499" max="499" width="8.984375E-2" style="1" customWidth="1"/>
    <col min="500" max="501" width="1.08984375" style="1" customWidth="1"/>
    <col min="502" max="502" width="23" style="1" customWidth="1"/>
    <col min="503" max="503" width="8.984375E-2" style="1" customWidth="1"/>
    <col min="504" max="507" width="7.08984375" style="1" customWidth="1"/>
    <col min="508" max="508" width="8.984375E-2" style="1" customWidth="1"/>
    <col min="509" max="509" width="7.08984375" style="1" customWidth="1"/>
    <col min="510" max="512" width="8.08984375" style="1" customWidth="1"/>
    <col min="513" max="513" width="8.984375E-2" style="1" customWidth="1"/>
    <col min="514" max="515" width="8.08984375" style="1" customWidth="1"/>
    <col min="516" max="516" width="8.984375E-2" style="1" customWidth="1"/>
    <col min="517" max="518" width="9.08984375" style="1" customWidth="1"/>
    <col min="519" max="748" width="9" style="1"/>
    <col min="749" max="750" width="0" style="1" hidden="1" customWidth="1"/>
    <col min="751" max="753" width="1.08984375" style="1" customWidth="1"/>
    <col min="754" max="754" width="23" style="1" customWidth="1"/>
    <col min="755" max="755" width="8.984375E-2" style="1" customWidth="1"/>
    <col min="756" max="757" width="1.08984375" style="1" customWidth="1"/>
    <col min="758" max="758" width="23" style="1" customWidth="1"/>
    <col min="759" max="759" width="8.984375E-2" style="1" customWidth="1"/>
    <col min="760" max="763" width="7.08984375" style="1" customWidth="1"/>
    <col min="764" max="764" width="8.984375E-2" style="1" customWidth="1"/>
    <col min="765" max="765" width="7.08984375" style="1" customWidth="1"/>
    <col min="766" max="768" width="8.08984375" style="1" customWidth="1"/>
    <col min="769" max="769" width="8.984375E-2" style="1" customWidth="1"/>
    <col min="770" max="771" width="8.08984375" style="1" customWidth="1"/>
    <col min="772" max="772" width="8.984375E-2" style="1" customWidth="1"/>
    <col min="773" max="774" width="9.08984375" style="1" customWidth="1"/>
    <col min="775" max="1004" width="9" style="1"/>
    <col min="1005" max="1006" width="0" style="1" hidden="1" customWidth="1"/>
    <col min="1007" max="1009" width="1.08984375" style="1" customWidth="1"/>
    <col min="1010" max="1010" width="23" style="1" customWidth="1"/>
    <col min="1011" max="1011" width="8.984375E-2" style="1" customWidth="1"/>
    <col min="1012" max="1013" width="1.08984375" style="1" customWidth="1"/>
    <col min="1014" max="1014" width="23" style="1" customWidth="1"/>
    <col min="1015" max="1015" width="8.984375E-2" style="1" customWidth="1"/>
    <col min="1016" max="1019" width="7.08984375" style="1" customWidth="1"/>
    <col min="1020" max="1020" width="8.984375E-2" style="1" customWidth="1"/>
    <col min="1021" max="1021" width="7.08984375" style="1" customWidth="1"/>
    <col min="1022" max="1024" width="8.08984375" style="1" customWidth="1"/>
    <col min="1025" max="1025" width="8.984375E-2" style="1" customWidth="1"/>
    <col min="1026" max="1027" width="8.08984375" style="1" customWidth="1"/>
    <col min="1028" max="1028" width="8.984375E-2" style="1" customWidth="1"/>
    <col min="1029" max="1030" width="9.08984375" style="1" customWidth="1"/>
    <col min="1031" max="1260" width="9" style="1"/>
    <col min="1261" max="1262" width="0" style="1" hidden="1" customWidth="1"/>
    <col min="1263" max="1265" width="1.08984375" style="1" customWidth="1"/>
    <col min="1266" max="1266" width="23" style="1" customWidth="1"/>
    <col min="1267" max="1267" width="8.984375E-2" style="1" customWidth="1"/>
    <col min="1268" max="1269" width="1.08984375" style="1" customWidth="1"/>
    <col min="1270" max="1270" width="23" style="1" customWidth="1"/>
    <col min="1271" max="1271" width="8.984375E-2" style="1" customWidth="1"/>
    <col min="1272" max="1275" width="7.08984375" style="1" customWidth="1"/>
    <col min="1276" max="1276" width="8.984375E-2" style="1" customWidth="1"/>
    <col min="1277" max="1277" width="7.08984375" style="1" customWidth="1"/>
    <col min="1278" max="1280" width="8.08984375" style="1" customWidth="1"/>
    <col min="1281" max="1281" width="8.984375E-2" style="1" customWidth="1"/>
    <col min="1282" max="1283" width="8.08984375" style="1" customWidth="1"/>
    <col min="1284" max="1284" width="8.984375E-2" style="1" customWidth="1"/>
    <col min="1285" max="1286" width="9.08984375" style="1" customWidth="1"/>
    <col min="1287" max="1516" width="9" style="1"/>
    <col min="1517" max="1518" width="0" style="1" hidden="1" customWidth="1"/>
    <col min="1519" max="1521" width="1.08984375" style="1" customWidth="1"/>
    <col min="1522" max="1522" width="23" style="1" customWidth="1"/>
    <col min="1523" max="1523" width="8.984375E-2" style="1" customWidth="1"/>
    <col min="1524" max="1525" width="1.08984375" style="1" customWidth="1"/>
    <col min="1526" max="1526" width="23" style="1" customWidth="1"/>
    <col min="1527" max="1527" width="8.984375E-2" style="1" customWidth="1"/>
    <col min="1528" max="1531" width="7.08984375" style="1" customWidth="1"/>
    <col min="1532" max="1532" width="8.984375E-2" style="1" customWidth="1"/>
    <col min="1533" max="1533" width="7.08984375" style="1" customWidth="1"/>
    <col min="1534" max="1536" width="8.08984375" style="1" customWidth="1"/>
    <col min="1537" max="1537" width="8.984375E-2" style="1" customWidth="1"/>
    <col min="1538" max="1539" width="8.08984375" style="1" customWidth="1"/>
    <col min="1540" max="1540" width="8.984375E-2" style="1" customWidth="1"/>
    <col min="1541" max="1542" width="9.08984375" style="1" customWidth="1"/>
    <col min="1543" max="1772" width="9" style="1"/>
    <col min="1773" max="1774" width="0" style="1" hidden="1" customWidth="1"/>
    <col min="1775" max="1777" width="1.08984375" style="1" customWidth="1"/>
    <col min="1778" max="1778" width="23" style="1" customWidth="1"/>
    <col min="1779" max="1779" width="8.984375E-2" style="1" customWidth="1"/>
    <col min="1780" max="1781" width="1.08984375" style="1" customWidth="1"/>
    <col min="1782" max="1782" width="23" style="1" customWidth="1"/>
    <col min="1783" max="1783" width="8.984375E-2" style="1" customWidth="1"/>
    <col min="1784" max="1787" width="7.08984375" style="1" customWidth="1"/>
    <col min="1788" max="1788" width="8.984375E-2" style="1" customWidth="1"/>
    <col min="1789" max="1789" width="7.08984375" style="1" customWidth="1"/>
    <col min="1790" max="1792" width="8.08984375" style="1" customWidth="1"/>
    <col min="1793" max="1793" width="8.984375E-2" style="1" customWidth="1"/>
    <col min="1794" max="1795" width="8.08984375" style="1" customWidth="1"/>
    <col min="1796" max="1796" width="8.984375E-2" style="1" customWidth="1"/>
    <col min="1797" max="1798" width="9.08984375" style="1" customWidth="1"/>
    <col min="1799" max="2028" width="9" style="1"/>
    <col min="2029" max="2030" width="0" style="1" hidden="1" customWidth="1"/>
    <col min="2031" max="2033" width="1.08984375" style="1" customWidth="1"/>
    <col min="2034" max="2034" width="23" style="1" customWidth="1"/>
    <col min="2035" max="2035" width="8.984375E-2" style="1" customWidth="1"/>
    <col min="2036" max="2037" width="1.08984375" style="1" customWidth="1"/>
    <col min="2038" max="2038" width="23" style="1" customWidth="1"/>
    <col min="2039" max="2039" width="8.984375E-2" style="1" customWidth="1"/>
    <col min="2040" max="2043" width="7.08984375" style="1" customWidth="1"/>
    <col min="2044" max="2044" width="8.984375E-2" style="1" customWidth="1"/>
    <col min="2045" max="2045" width="7.08984375" style="1" customWidth="1"/>
    <col min="2046" max="2048" width="8.08984375" style="1" customWidth="1"/>
    <col min="2049" max="2049" width="8.984375E-2" style="1" customWidth="1"/>
    <col min="2050" max="2051" width="8.08984375" style="1" customWidth="1"/>
    <col min="2052" max="2052" width="8.984375E-2" style="1" customWidth="1"/>
    <col min="2053" max="2054" width="9.08984375" style="1" customWidth="1"/>
    <col min="2055" max="2284" width="9" style="1"/>
    <col min="2285" max="2286" width="0" style="1" hidden="1" customWidth="1"/>
    <col min="2287" max="2289" width="1.08984375" style="1" customWidth="1"/>
    <col min="2290" max="2290" width="23" style="1" customWidth="1"/>
    <col min="2291" max="2291" width="8.984375E-2" style="1" customWidth="1"/>
    <col min="2292" max="2293" width="1.08984375" style="1" customWidth="1"/>
    <col min="2294" max="2294" width="23" style="1" customWidth="1"/>
    <col min="2295" max="2295" width="8.984375E-2" style="1" customWidth="1"/>
    <col min="2296" max="2299" width="7.08984375" style="1" customWidth="1"/>
    <col min="2300" max="2300" width="8.984375E-2" style="1" customWidth="1"/>
    <col min="2301" max="2301" width="7.08984375" style="1" customWidth="1"/>
    <col min="2302" max="2304" width="8.08984375" style="1" customWidth="1"/>
    <col min="2305" max="2305" width="8.984375E-2" style="1" customWidth="1"/>
    <col min="2306" max="2307" width="8.08984375" style="1" customWidth="1"/>
    <col min="2308" max="2308" width="8.984375E-2" style="1" customWidth="1"/>
    <col min="2309" max="2310" width="9.08984375" style="1" customWidth="1"/>
    <col min="2311" max="2540" width="9" style="1"/>
    <col min="2541" max="2542" width="0" style="1" hidden="1" customWidth="1"/>
    <col min="2543" max="2545" width="1.08984375" style="1" customWidth="1"/>
    <col min="2546" max="2546" width="23" style="1" customWidth="1"/>
    <col min="2547" max="2547" width="8.984375E-2" style="1" customWidth="1"/>
    <col min="2548" max="2549" width="1.08984375" style="1" customWidth="1"/>
    <col min="2550" max="2550" width="23" style="1" customWidth="1"/>
    <col min="2551" max="2551" width="8.984375E-2" style="1" customWidth="1"/>
    <col min="2552" max="2555" width="7.08984375" style="1" customWidth="1"/>
    <col min="2556" max="2556" width="8.984375E-2" style="1" customWidth="1"/>
    <col min="2557" max="2557" width="7.08984375" style="1" customWidth="1"/>
    <col min="2558" max="2560" width="8.08984375" style="1" customWidth="1"/>
    <col min="2561" max="2561" width="8.984375E-2" style="1" customWidth="1"/>
    <col min="2562" max="2563" width="8.08984375" style="1" customWidth="1"/>
    <col min="2564" max="2564" width="8.984375E-2" style="1" customWidth="1"/>
    <col min="2565" max="2566" width="9.08984375" style="1" customWidth="1"/>
    <col min="2567" max="2796" width="9" style="1"/>
    <col min="2797" max="2798" width="0" style="1" hidden="1" customWidth="1"/>
    <col min="2799" max="2801" width="1.08984375" style="1" customWidth="1"/>
    <col min="2802" max="2802" width="23" style="1" customWidth="1"/>
    <col min="2803" max="2803" width="8.984375E-2" style="1" customWidth="1"/>
    <col min="2804" max="2805" width="1.08984375" style="1" customWidth="1"/>
    <col min="2806" max="2806" width="23" style="1" customWidth="1"/>
    <col min="2807" max="2807" width="8.984375E-2" style="1" customWidth="1"/>
    <col min="2808" max="2811" width="7.08984375" style="1" customWidth="1"/>
    <col min="2812" max="2812" width="8.984375E-2" style="1" customWidth="1"/>
    <col min="2813" max="2813" width="7.08984375" style="1" customWidth="1"/>
    <col min="2814" max="2816" width="8.08984375" style="1" customWidth="1"/>
    <col min="2817" max="2817" width="8.984375E-2" style="1" customWidth="1"/>
    <col min="2818" max="2819" width="8.08984375" style="1" customWidth="1"/>
    <col min="2820" max="2820" width="8.984375E-2" style="1" customWidth="1"/>
    <col min="2821" max="2822" width="9.08984375" style="1" customWidth="1"/>
    <col min="2823" max="3052" width="9" style="1"/>
    <col min="3053" max="3054" width="0" style="1" hidden="1" customWidth="1"/>
    <col min="3055" max="3057" width="1.08984375" style="1" customWidth="1"/>
    <col min="3058" max="3058" width="23" style="1" customWidth="1"/>
    <col min="3059" max="3059" width="8.984375E-2" style="1" customWidth="1"/>
    <col min="3060" max="3061" width="1.08984375" style="1" customWidth="1"/>
    <col min="3062" max="3062" width="23" style="1" customWidth="1"/>
    <col min="3063" max="3063" width="8.984375E-2" style="1" customWidth="1"/>
    <col min="3064" max="3067" width="7.08984375" style="1" customWidth="1"/>
    <col min="3068" max="3068" width="8.984375E-2" style="1" customWidth="1"/>
    <col min="3069" max="3069" width="7.08984375" style="1" customWidth="1"/>
    <col min="3070" max="3072" width="8.08984375" style="1" customWidth="1"/>
    <col min="3073" max="3073" width="8.984375E-2" style="1" customWidth="1"/>
    <col min="3074" max="3075" width="8.08984375" style="1" customWidth="1"/>
    <col min="3076" max="3076" width="8.984375E-2" style="1" customWidth="1"/>
    <col min="3077" max="3078" width="9.08984375" style="1" customWidth="1"/>
    <col min="3079" max="3308" width="9" style="1"/>
    <col min="3309" max="3310" width="0" style="1" hidden="1" customWidth="1"/>
    <col min="3311" max="3313" width="1.08984375" style="1" customWidth="1"/>
    <col min="3314" max="3314" width="23" style="1" customWidth="1"/>
    <col min="3315" max="3315" width="8.984375E-2" style="1" customWidth="1"/>
    <col min="3316" max="3317" width="1.08984375" style="1" customWidth="1"/>
    <col min="3318" max="3318" width="23" style="1" customWidth="1"/>
    <col min="3319" max="3319" width="8.984375E-2" style="1" customWidth="1"/>
    <col min="3320" max="3323" width="7.08984375" style="1" customWidth="1"/>
    <col min="3324" max="3324" width="8.984375E-2" style="1" customWidth="1"/>
    <col min="3325" max="3325" width="7.08984375" style="1" customWidth="1"/>
    <col min="3326" max="3328" width="8.08984375" style="1" customWidth="1"/>
    <col min="3329" max="3329" width="8.984375E-2" style="1" customWidth="1"/>
    <col min="3330" max="3331" width="8.08984375" style="1" customWidth="1"/>
    <col min="3332" max="3332" width="8.984375E-2" style="1" customWidth="1"/>
    <col min="3333" max="3334" width="9.08984375" style="1" customWidth="1"/>
    <col min="3335" max="3564" width="9" style="1"/>
    <col min="3565" max="3566" width="0" style="1" hidden="1" customWidth="1"/>
    <col min="3567" max="3569" width="1.08984375" style="1" customWidth="1"/>
    <col min="3570" max="3570" width="23" style="1" customWidth="1"/>
    <col min="3571" max="3571" width="8.984375E-2" style="1" customWidth="1"/>
    <col min="3572" max="3573" width="1.08984375" style="1" customWidth="1"/>
    <col min="3574" max="3574" width="23" style="1" customWidth="1"/>
    <col min="3575" max="3575" width="8.984375E-2" style="1" customWidth="1"/>
    <col min="3576" max="3579" width="7.08984375" style="1" customWidth="1"/>
    <col min="3580" max="3580" width="8.984375E-2" style="1" customWidth="1"/>
    <col min="3581" max="3581" width="7.08984375" style="1" customWidth="1"/>
    <col min="3582" max="3584" width="8.08984375" style="1" customWidth="1"/>
    <col min="3585" max="3585" width="8.984375E-2" style="1" customWidth="1"/>
    <col min="3586" max="3587" width="8.08984375" style="1" customWidth="1"/>
    <col min="3588" max="3588" width="8.984375E-2" style="1" customWidth="1"/>
    <col min="3589" max="3590" width="9.08984375" style="1" customWidth="1"/>
    <col min="3591" max="3820" width="9" style="1"/>
    <col min="3821" max="3822" width="0" style="1" hidden="1" customWidth="1"/>
    <col min="3823" max="3825" width="1.08984375" style="1" customWidth="1"/>
    <col min="3826" max="3826" width="23" style="1" customWidth="1"/>
    <col min="3827" max="3827" width="8.984375E-2" style="1" customWidth="1"/>
    <col min="3828" max="3829" width="1.08984375" style="1" customWidth="1"/>
    <col min="3830" max="3830" width="23" style="1" customWidth="1"/>
    <col min="3831" max="3831" width="8.984375E-2" style="1" customWidth="1"/>
    <col min="3832" max="3835" width="7.08984375" style="1" customWidth="1"/>
    <col min="3836" max="3836" width="8.984375E-2" style="1" customWidth="1"/>
    <col min="3837" max="3837" width="7.08984375" style="1" customWidth="1"/>
    <col min="3838" max="3840" width="8.08984375" style="1" customWidth="1"/>
    <col min="3841" max="3841" width="8.984375E-2" style="1" customWidth="1"/>
    <col min="3842" max="3843" width="8.08984375" style="1" customWidth="1"/>
    <col min="3844" max="3844" width="8.984375E-2" style="1" customWidth="1"/>
    <col min="3845" max="3846" width="9.08984375" style="1" customWidth="1"/>
    <col min="3847" max="4076" width="9" style="1"/>
    <col min="4077" max="4078" width="0" style="1" hidden="1" customWidth="1"/>
    <col min="4079" max="4081" width="1.08984375" style="1" customWidth="1"/>
    <col min="4082" max="4082" width="23" style="1" customWidth="1"/>
    <col min="4083" max="4083" width="8.984375E-2" style="1" customWidth="1"/>
    <col min="4084" max="4085" width="1.08984375" style="1" customWidth="1"/>
    <col min="4086" max="4086" width="23" style="1" customWidth="1"/>
    <col min="4087" max="4087" width="8.984375E-2" style="1" customWidth="1"/>
    <col min="4088" max="4091" width="7.08984375" style="1" customWidth="1"/>
    <col min="4092" max="4092" width="8.984375E-2" style="1" customWidth="1"/>
    <col min="4093" max="4093" width="7.08984375" style="1" customWidth="1"/>
    <col min="4094" max="4096" width="8.08984375" style="1" customWidth="1"/>
    <col min="4097" max="4097" width="8.984375E-2" style="1" customWidth="1"/>
    <col min="4098" max="4099" width="8.08984375" style="1" customWidth="1"/>
    <col min="4100" max="4100" width="8.984375E-2" style="1" customWidth="1"/>
    <col min="4101" max="4102" width="9.08984375" style="1" customWidth="1"/>
    <col min="4103" max="4332" width="9" style="1"/>
    <col min="4333" max="4334" width="0" style="1" hidden="1" customWidth="1"/>
    <col min="4335" max="4337" width="1.08984375" style="1" customWidth="1"/>
    <col min="4338" max="4338" width="23" style="1" customWidth="1"/>
    <col min="4339" max="4339" width="8.984375E-2" style="1" customWidth="1"/>
    <col min="4340" max="4341" width="1.08984375" style="1" customWidth="1"/>
    <col min="4342" max="4342" width="23" style="1" customWidth="1"/>
    <col min="4343" max="4343" width="8.984375E-2" style="1" customWidth="1"/>
    <col min="4344" max="4347" width="7.08984375" style="1" customWidth="1"/>
    <col min="4348" max="4348" width="8.984375E-2" style="1" customWidth="1"/>
    <col min="4349" max="4349" width="7.08984375" style="1" customWidth="1"/>
    <col min="4350" max="4352" width="8.08984375" style="1" customWidth="1"/>
    <col min="4353" max="4353" width="8.984375E-2" style="1" customWidth="1"/>
    <col min="4354" max="4355" width="8.08984375" style="1" customWidth="1"/>
    <col min="4356" max="4356" width="8.984375E-2" style="1" customWidth="1"/>
    <col min="4357" max="4358" width="9.08984375" style="1" customWidth="1"/>
    <col min="4359" max="4588" width="9" style="1"/>
    <col min="4589" max="4590" width="0" style="1" hidden="1" customWidth="1"/>
    <col min="4591" max="4593" width="1.08984375" style="1" customWidth="1"/>
    <col min="4594" max="4594" width="23" style="1" customWidth="1"/>
    <col min="4595" max="4595" width="8.984375E-2" style="1" customWidth="1"/>
    <col min="4596" max="4597" width="1.08984375" style="1" customWidth="1"/>
    <col min="4598" max="4598" width="23" style="1" customWidth="1"/>
    <col min="4599" max="4599" width="8.984375E-2" style="1" customWidth="1"/>
    <col min="4600" max="4603" width="7.08984375" style="1" customWidth="1"/>
    <col min="4604" max="4604" width="8.984375E-2" style="1" customWidth="1"/>
    <col min="4605" max="4605" width="7.08984375" style="1" customWidth="1"/>
    <col min="4606" max="4608" width="8.08984375" style="1" customWidth="1"/>
    <col min="4609" max="4609" width="8.984375E-2" style="1" customWidth="1"/>
    <col min="4610" max="4611" width="8.08984375" style="1" customWidth="1"/>
    <col min="4612" max="4612" width="8.984375E-2" style="1" customWidth="1"/>
    <col min="4613" max="4614" width="9.08984375" style="1" customWidth="1"/>
    <col min="4615" max="4844" width="9" style="1"/>
    <col min="4845" max="4846" width="0" style="1" hidden="1" customWidth="1"/>
    <col min="4847" max="4849" width="1.08984375" style="1" customWidth="1"/>
    <col min="4850" max="4850" width="23" style="1" customWidth="1"/>
    <col min="4851" max="4851" width="8.984375E-2" style="1" customWidth="1"/>
    <col min="4852" max="4853" width="1.08984375" style="1" customWidth="1"/>
    <col min="4854" max="4854" width="23" style="1" customWidth="1"/>
    <col min="4855" max="4855" width="8.984375E-2" style="1" customWidth="1"/>
    <col min="4856" max="4859" width="7.08984375" style="1" customWidth="1"/>
    <col min="4860" max="4860" width="8.984375E-2" style="1" customWidth="1"/>
    <col min="4861" max="4861" width="7.08984375" style="1" customWidth="1"/>
    <col min="4862" max="4864" width="8.08984375" style="1" customWidth="1"/>
    <col min="4865" max="4865" width="8.984375E-2" style="1" customWidth="1"/>
    <col min="4866" max="4867" width="8.08984375" style="1" customWidth="1"/>
    <col min="4868" max="4868" width="8.984375E-2" style="1" customWidth="1"/>
    <col min="4869" max="4870" width="9.08984375" style="1" customWidth="1"/>
    <col min="4871" max="5100" width="9" style="1"/>
    <col min="5101" max="5102" width="0" style="1" hidden="1" customWidth="1"/>
    <col min="5103" max="5105" width="1.08984375" style="1" customWidth="1"/>
    <col min="5106" max="5106" width="23" style="1" customWidth="1"/>
    <col min="5107" max="5107" width="8.984375E-2" style="1" customWidth="1"/>
    <col min="5108" max="5109" width="1.08984375" style="1" customWidth="1"/>
    <col min="5110" max="5110" width="23" style="1" customWidth="1"/>
    <col min="5111" max="5111" width="8.984375E-2" style="1" customWidth="1"/>
    <col min="5112" max="5115" width="7.08984375" style="1" customWidth="1"/>
    <col min="5116" max="5116" width="8.984375E-2" style="1" customWidth="1"/>
    <col min="5117" max="5117" width="7.08984375" style="1" customWidth="1"/>
    <col min="5118" max="5120" width="8.08984375" style="1" customWidth="1"/>
    <col min="5121" max="5121" width="8.984375E-2" style="1" customWidth="1"/>
    <col min="5122" max="5123" width="8.08984375" style="1" customWidth="1"/>
    <col min="5124" max="5124" width="8.984375E-2" style="1" customWidth="1"/>
    <col min="5125" max="5126" width="9.08984375" style="1" customWidth="1"/>
    <col min="5127" max="5356" width="9" style="1"/>
    <col min="5357" max="5358" width="0" style="1" hidden="1" customWidth="1"/>
    <col min="5359" max="5361" width="1.08984375" style="1" customWidth="1"/>
    <col min="5362" max="5362" width="23" style="1" customWidth="1"/>
    <col min="5363" max="5363" width="8.984375E-2" style="1" customWidth="1"/>
    <col min="5364" max="5365" width="1.08984375" style="1" customWidth="1"/>
    <col min="5366" max="5366" width="23" style="1" customWidth="1"/>
    <col min="5367" max="5367" width="8.984375E-2" style="1" customWidth="1"/>
    <col min="5368" max="5371" width="7.08984375" style="1" customWidth="1"/>
    <col min="5372" max="5372" width="8.984375E-2" style="1" customWidth="1"/>
    <col min="5373" max="5373" width="7.08984375" style="1" customWidth="1"/>
    <col min="5374" max="5376" width="8.08984375" style="1" customWidth="1"/>
    <col min="5377" max="5377" width="8.984375E-2" style="1" customWidth="1"/>
    <col min="5378" max="5379" width="8.08984375" style="1" customWidth="1"/>
    <col min="5380" max="5380" width="8.984375E-2" style="1" customWidth="1"/>
    <col min="5381" max="5382" width="9.08984375" style="1" customWidth="1"/>
    <col min="5383" max="5612" width="9" style="1"/>
    <col min="5613" max="5614" width="0" style="1" hidden="1" customWidth="1"/>
    <col min="5615" max="5617" width="1.08984375" style="1" customWidth="1"/>
    <col min="5618" max="5618" width="23" style="1" customWidth="1"/>
    <col min="5619" max="5619" width="8.984375E-2" style="1" customWidth="1"/>
    <col min="5620" max="5621" width="1.08984375" style="1" customWidth="1"/>
    <col min="5622" max="5622" width="23" style="1" customWidth="1"/>
    <col min="5623" max="5623" width="8.984375E-2" style="1" customWidth="1"/>
    <col min="5624" max="5627" width="7.08984375" style="1" customWidth="1"/>
    <col min="5628" max="5628" width="8.984375E-2" style="1" customWidth="1"/>
    <col min="5629" max="5629" width="7.08984375" style="1" customWidth="1"/>
    <col min="5630" max="5632" width="8.08984375" style="1" customWidth="1"/>
    <col min="5633" max="5633" width="8.984375E-2" style="1" customWidth="1"/>
    <col min="5634" max="5635" width="8.08984375" style="1" customWidth="1"/>
    <col min="5636" max="5636" width="8.984375E-2" style="1" customWidth="1"/>
    <col min="5637" max="5638" width="9.08984375" style="1" customWidth="1"/>
    <col min="5639" max="5868" width="9" style="1"/>
    <col min="5869" max="5870" width="0" style="1" hidden="1" customWidth="1"/>
    <col min="5871" max="5873" width="1.08984375" style="1" customWidth="1"/>
    <col min="5874" max="5874" width="23" style="1" customWidth="1"/>
    <col min="5875" max="5875" width="8.984375E-2" style="1" customWidth="1"/>
    <col min="5876" max="5877" width="1.08984375" style="1" customWidth="1"/>
    <col min="5878" max="5878" width="23" style="1" customWidth="1"/>
    <col min="5879" max="5879" width="8.984375E-2" style="1" customWidth="1"/>
    <col min="5880" max="5883" width="7.08984375" style="1" customWidth="1"/>
    <col min="5884" max="5884" width="8.984375E-2" style="1" customWidth="1"/>
    <col min="5885" max="5885" width="7.08984375" style="1" customWidth="1"/>
    <col min="5886" max="5888" width="8.08984375" style="1" customWidth="1"/>
    <col min="5889" max="5889" width="8.984375E-2" style="1" customWidth="1"/>
    <col min="5890" max="5891" width="8.08984375" style="1" customWidth="1"/>
    <col min="5892" max="5892" width="8.984375E-2" style="1" customWidth="1"/>
    <col min="5893" max="5894" width="9.08984375" style="1" customWidth="1"/>
    <col min="5895" max="6124" width="9" style="1"/>
    <col min="6125" max="6126" width="0" style="1" hidden="1" customWidth="1"/>
    <col min="6127" max="6129" width="1.08984375" style="1" customWidth="1"/>
    <col min="6130" max="6130" width="23" style="1" customWidth="1"/>
    <col min="6131" max="6131" width="8.984375E-2" style="1" customWidth="1"/>
    <col min="6132" max="6133" width="1.08984375" style="1" customWidth="1"/>
    <col min="6134" max="6134" width="23" style="1" customWidth="1"/>
    <col min="6135" max="6135" width="8.984375E-2" style="1" customWidth="1"/>
    <col min="6136" max="6139" width="7.08984375" style="1" customWidth="1"/>
    <col min="6140" max="6140" width="8.984375E-2" style="1" customWidth="1"/>
    <col min="6141" max="6141" width="7.08984375" style="1" customWidth="1"/>
    <col min="6142" max="6144" width="8.08984375" style="1" customWidth="1"/>
    <col min="6145" max="6145" width="8.984375E-2" style="1" customWidth="1"/>
    <col min="6146" max="6147" width="8.08984375" style="1" customWidth="1"/>
    <col min="6148" max="6148" width="8.984375E-2" style="1" customWidth="1"/>
    <col min="6149" max="6150" width="9.08984375" style="1" customWidth="1"/>
    <col min="6151" max="6380" width="9" style="1"/>
    <col min="6381" max="6382" width="0" style="1" hidden="1" customWidth="1"/>
    <col min="6383" max="6385" width="1.08984375" style="1" customWidth="1"/>
    <col min="6386" max="6386" width="23" style="1" customWidth="1"/>
    <col min="6387" max="6387" width="8.984375E-2" style="1" customWidth="1"/>
    <col min="6388" max="6389" width="1.08984375" style="1" customWidth="1"/>
    <col min="6390" max="6390" width="23" style="1" customWidth="1"/>
    <col min="6391" max="6391" width="8.984375E-2" style="1" customWidth="1"/>
    <col min="6392" max="6395" width="7.08984375" style="1" customWidth="1"/>
    <col min="6396" max="6396" width="8.984375E-2" style="1" customWidth="1"/>
    <col min="6397" max="6397" width="7.08984375" style="1" customWidth="1"/>
    <col min="6398" max="6400" width="8.08984375" style="1" customWidth="1"/>
    <col min="6401" max="6401" width="8.984375E-2" style="1" customWidth="1"/>
    <col min="6402" max="6403" width="8.08984375" style="1" customWidth="1"/>
    <col min="6404" max="6404" width="8.984375E-2" style="1" customWidth="1"/>
    <col min="6405" max="6406" width="9.08984375" style="1" customWidth="1"/>
    <col min="6407" max="6636" width="9" style="1"/>
    <col min="6637" max="6638" width="0" style="1" hidden="1" customWidth="1"/>
    <col min="6639" max="6641" width="1.08984375" style="1" customWidth="1"/>
    <col min="6642" max="6642" width="23" style="1" customWidth="1"/>
    <col min="6643" max="6643" width="8.984375E-2" style="1" customWidth="1"/>
    <col min="6644" max="6645" width="1.08984375" style="1" customWidth="1"/>
    <col min="6646" max="6646" width="23" style="1" customWidth="1"/>
    <col min="6647" max="6647" width="8.984375E-2" style="1" customWidth="1"/>
    <col min="6648" max="6651" width="7.08984375" style="1" customWidth="1"/>
    <col min="6652" max="6652" width="8.984375E-2" style="1" customWidth="1"/>
    <col min="6653" max="6653" width="7.08984375" style="1" customWidth="1"/>
    <col min="6654" max="6656" width="8.08984375" style="1" customWidth="1"/>
    <col min="6657" max="6657" width="8.984375E-2" style="1" customWidth="1"/>
    <col min="6658" max="6659" width="8.08984375" style="1" customWidth="1"/>
    <col min="6660" max="6660" width="8.984375E-2" style="1" customWidth="1"/>
    <col min="6661" max="6662" width="9.08984375" style="1" customWidth="1"/>
    <col min="6663" max="6892" width="9" style="1"/>
    <col min="6893" max="6894" width="0" style="1" hidden="1" customWidth="1"/>
    <col min="6895" max="6897" width="1.08984375" style="1" customWidth="1"/>
    <col min="6898" max="6898" width="23" style="1" customWidth="1"/>
    <col min="6899" max="6899" width="8.984375E-2" style="1" customWidth="1"/>
    <col min="6900" max="6901" width="1.08984375" style="1" customWidth="1"/>
    <col min="6902" max="6902" width="23" style="1" customWidth="1"/>
    <col min="6903" max="6903" width="8.984375E-2" style="1" customWidth="1"/>
    <col min="6904" max="6907" width="7.08984375" style="1" customWidth="1"/>
    <col min="6908" max="6908" width="8.984375E-2" style="1" customWidth="1"/>
    <col min="6909" max="6909" width="7.08984375" style="1" customWidth="1"/>
    <col min="6910" max="6912" width="8.08984375" style="1" customWidth="1"/>
    <col min="6913" max="6913" width="8.984375E-2" style="1" customWidth="1"/>
    <col min="6914" max="6915" width="8.08984375" style="1" customWidth="1"/>
    <col min="6916" max="6916" width="8.984375E-2" style="1" customWidth="1"/>
    <col min="6917" max="6918" width="9.08984375" style="1" customWidth="1"/>
    <col min="6919" max="7148" width="9" style="1"/>
    <col min="7149" max="7150" width="0" style="1" hidden="1" customWidth="1"/>
    <col min="7151" max="7153" width="1.08984375" style="1" customWidth="1"/>
    <col min="7154" max="7154" width="23" style="1" customWidth="1"/>
    <col min="7155" max="7155" width="8.984375E-2" style="1" customWidth="1"/>
    <col min="7156" max="7157" width="1.08984375" style="1" customWidth="1"/>
    <col min="7158" max="7158" width="23" style="1" customWidth="1"/>
    <col min="7159" max="7159" width="8.984375E-2" style="1" customWidth="1"/>
    <col min="7160" max="7163" width="7.08984375" style="1" customWidth="1"/>
    <col min="7164" max="7164" width="8.984375E-2" style="1" customWidth="1"/>
    <col min="7165" max="7165" width="7.08984375" style="1" customWidth="1"/>
    <col min="7166" max="7168" width="8.08984375" style="1" customWidth="1"/>
    <col min="7169" max="7169" width="8.984375E-2" style="1" customWidth="1"/>
    <col min="7170" max="7171" width="8.08984375" style="1" customWidth="1"/>
    <col min="7172" max="7172" width="8.984375E-2" style="1" customWidth="1"/>
    <col min="7173" max="7174" width="9.08984375" style="1" customWidth="1"/>
    <col min="7175" max="7404" width="9" style="1"/>
    <col min="7405" max="7406" width="0" style="1" hidden="1" customWidth="1"/>
    <col min="7407" max="7409" width="1.08984375" style="1" customWidth="1"/>
    <col min="7410" max="7410" width="23" style="1" customWidth="1"/>
    <col min="7411" max="7411" width="8.984375E-2" style="1" customWidth="1"/>
    <col min="7412" max="7413" width="1.08984375" style="1" customWidth="1"/>
    <col min="7414" max="7414" width="23" style="1" customWidth="1"/>
    <col min="7415" max="7415" width="8.984375E-2" style="1" customWidth="1"/>
    <col min="7416" max="7419" width="7.08984375" style="1" customWidth="1"/>
    <col min="7420" max="7420" width="8.984375E-2" style="1" customWidth="1"/>
    <col min="7421" max="7421" width="7.08984375" style="1" customWidth="1"/>
    <col min="7422" max="7424" width="8.08984375" style="1" customWidth="1"/>
    <col min="7425" max="7425" width="8.984375E-2" style="1" customWidth="1"/>
    <col min="7426" max="7427" width="8.08984375" style="1" customWidth="1"/>
    <col min="7428" max="7428" width="8.984375E-2" style="1" customWidth="1"/>
    <col min="7429" max="7430" width="9.08984375" style="1" customWidth="1"/>
    <col min="7431" max="7660" width="9" style="1"/>
    <col min="7661" max="7662" width="0" style="1" hidden="1" customWidth="1"/>
    <col min="7663" max="7665" width="1.08984375" style="1" customWidth="1"/>
    <col min="7666" max="7666" width="23" style="1" customWidth="1"/>
    <col min="7667" max="7667" width="8.984375E-2" style="1" customWidth="1"/>
    <col min="7668" max="7669" width="1.08984375" style="1" customWidth="1"/>
    <col min="7670" max="7670" width="23" style="1" customWidth="1"/>
    <col min="7671" max="7671" width="8.984375E-2" style="1" customWidth="1"/>
    <col min="7672" max="7675" width="7.08984375" style="1" customWidth="1"/>
    <col min="7676" max="7676" width="8.984375E-2" style="1" customWidth="1"/>
    <col min="7677" max="7677" width="7.08984375" style="1" customWidth="1"/>
    <col min="7678" max="7680" width="8.08984375" style="1" customWidth="1"/>
    <col min="7681" max="7681" width="8.984375E-2" style="1" customWidth="1"/>
    <col min="7682" max="7683" width="8.08984375" style="1" customWidth="1"/>
    <col min="7684" max="7684" width="8.984375E-2" style="1" customWidth="1"/>
    <col min="7685" max="7686" width="9.08984375" style="1" customWidth="1"/>
    <col min="7687" max="7916" width="9" style="1"/>
    <col min="7917" max="7918" width="0" style="1" hidden="1" customWidth="1"/>
    <col min="7919" max="7921" width="1.08984375" style="1" customWidth="1"/>
    <col min="7922" max="7922" width="23" style="1" customWidth="1"/>
    <col min="7923" max="7923" width="8.984375E-2" style="1" customWidth="1"/>
    <col min="7924" max="7925" width="1.08984375" style="1" customWidth="1"/>
    <col min="7926" max="7926" width="23" style="1" customWidth="1"/>
    <col min="7927" max="7927" width="8.984375E-2" style="1" customWidth="1"/>
    <col min="7928" max="7931" width="7.08984375" style="1" customWidth="1"/>
    <col min="7932" max="7932" width="8.984375E-2" style="1" customWidth="1"/>
    <col min="7933" max="7933" width="7.08984375" style="1" customWidth="1"/>
    <col min="7934" max="7936" width="8.08984375" style="1" customWidth="1"/>
    <col min="7937" max="7937" width="8.984375E-2" style="1" customWidth="1"/>
    <col min="7938" max="7939" width="8.08984375" style="1" customWidth="1"/>
    <col min="7940" max="7940" width="8.984375E-2" style="1" customWidth="1"/>
    <col min="7941" max="7942" width="9.08984375" style="1" customWidth="1"/>
    <col min="7943" max="8172" width="9" style="1"/>
    <col min="8173" max="8174" width="0" style="1" hidden="1" customWidth="1"/>
    <col min="8175" max="8177" width="1.08984375" style="1" customWidth="1"/>
    <col min="8178" max="8178" width="23" style="1" customWidth="1"/>
    <col min="8179" max="8179" width="8.984375E-2" style="1" customWidth="1"/>
    <col min="8180" max="8181" width="1.08984375" style="1" customWidth="1"/>
    <col min="8182" max="8182" width="23" style="1" customWidth="1"/>
    <col min="8183" max="8183" width="8.984375E-2" style="1" customWidth="1"/>
    <col min="8184" max="8187" width="7.08984375" style="1" customWidth="1"/>
    <col min="8188" max="8188" width="8.984375E-2" style="1" customWidth="1"/>
    <col min="8189" max="8189" width="7.08984375" style="1" customWidth="1"/>
    <col min="8190" max="8192" width="8.08984375" style="1" customWidth="1"/>
    <col min="8193" max="8193" width="8.984375E-2" style="1" customWidth="1"/>
    <col min="8194" max="8195" width="8.08984375" style="1" customWidth="1"/>
    <col min="8196" max="8196" width="8.984375E-2" style="1" customWidth="1"/>
    <col min="8197" max="8198" width="9.08984375" style="1" customWidth="1"/>
    <col min="8199" max="8428" width="9" style="1"/>
    <col min="8429" max="8430" width="0" style="1" hidden="1" customWidth="1"/>
    <col min="8431" max="8433" width="1.08984375" style="1" customWidth="1"/>
    <col min="8434" max="8434" width="23" style="1" customWidth="1"/>
    <col min="8435" max="8435" width="8.984375E-2" style="1" customWidth="1"/>
    <col min="8436" max="8437" width="1.08984375" style="1" customWidth="1"/>
    <col min="8438" max="8438" width="23" style="1" customWidth="1"/>
    <col min="8439" max="8439" width="8.984375E-2" style="1" customWidth="1"/>
    <col min="8440" max="8443" width="7.08984375" style="1" customWidth="1"/>
    <col min="8444" max="8444" width="8.984375E-2" style="1" customWidth="1"/>
    <col min="8445" max="8445" width="7.08984375" style="1" customWidth="1"/>
    <col min="8446" max="8448" width="8.08984375" style="1" customWidth="1"/>
    <col min="8449" max="8449" width="8.984375E-2" style="1" customWidth="1"/>
    <col min="8450" max="8451" width="8.08984375" style="1" customWidth="1"/>
    <col min="8452" max="8452" width="8.984375E-2" style="1" customWidth="1"/>
    <col min="8453" max="8454" width="9.08984375" style="1" customWidth="1"/>
    <col min="8455" max="8684" width="9" style="1"/>
    <col min="8685" max="8686" width="0" style="1" hidden="1" customWidth="1"/>
    <col min="8687" max="8689" width="1.08984375" style="1" customWidth="1"/>
    <col min="8690" max="8690" width="23" style="1" customWidth="1"/>
    <col min="8691" max="8691" width="8.984375E-2" style="1" customWidth="1"/>
    <col min="8692" max="8693" width="1.08984375" style="1" customWidth="1"/>
    <col min="8694" max="8694" width="23" style="1" customWidth="1"/>
    <col min="8695" max="8695" width="8.984375E-2" style="1" customWidth="1"/>
    <col min="8696" max="8699" width="7.08984375" style="1" customWidth="1"/>
    <col min="8700" max="8700" width="8.984375E-2" style="1" customWidth="1"/>
    <col min="8701" max="8701" width="7.08984375" style="1" customWidth="1"/>
    <col min="8702" max="8704" width="8.08984375" style="1" customWidth="1"/>
    <col min="8705" max="8705" width="8.984375E-2" style="1" customWidth="1"/>
    <col min="8706" max="8707" width="8.08984375" style="1" customWidth="1"/>
    <col min="8708" max="8708" width="8.984375E-2" style="1" customWidth="1"/>
    <col min="8709" max="8710" width="9.08984375" style="1" customWidth="1"/>
    <col min="8711" max="8940" width="9" style="1"/>
    <col min="8941" max="8942" width="0" style="1" hidden="1" customWidth="1"/>
    <col min="8943" max="8945" width="1.08984375" style="1" customWidth="1"/>
    <col min="8946" max="8946" width="23" style="1" customWidth="1"/>
    <col min="8947" max="8947" width="8.984375E-2" style="1" customWidth="1"/>
    <col min="8948" max="8949" width="1.08984375" style="1" customWidth="1"/>
    <col min="8950" max="8950" width="23" style="1" customWidth="1"/>
    <col min="8951" max="8951" width="8.984375E-2" style="1" customWidth="1"/>
    <col min="8952" max="8955" width="7.08984375" style="1" customWidth="1"/>
    <col min="8956" max="8956" width="8.984375E-2" style="1" customWidth="1"/>
    <col min="8957" max="8957" width="7.08984375" style="1" customWidth="1"/>
    <col min="8958" max="8960" width="8.08984375" style="1" customWidth="1"/>
    <col min="8961" max="8961" width="8.984375E-2" style="1" customWidth="1"/>
    <col min="8962" max="8963" width="8.08984375" style="1" customWidth="1"/>
    <col min="8964" max="8964" width="8.984375E-2" style="1" customWidth="1"/>
    <col min="8965" max="8966" width="9.08984375" style="1" customWidth="1"/>
    <col min="8967" max="9196" width="9" style="1"/>
    <col min="9197" max="9198" width="0" style="1" hidden="1" customWidth="1"/>
    <col min="9199" max="9201" width="1.08984375" style="1" customWidth="1"/>
    <col min="9202" max="9202" width="23" style="1" customWidth="1"/>
    <col min="9203" max="9203" width="8.984375E-2" style="1" customWidth="1"/>
    <col min="9204" max="9205" width="1.08984375" style="1" customWidth="1"/>
    <col min="9206" max="9206" width="23" style="1" customWidth="1"/>
    <col min="9207" max="9207" width="8.984375E-2" style="1" customWidth="1"/>
    <col min="9208" max="9211" width="7.08984375" style="1" customWidth="1"/>
    <col min="9212" max="9212" width="8.984375E-2" style="1" customWidth="1"/>
    <col min="9213" max="9213" width="7.08984375" style="1" customWidth="1"/>
    <col min="9214" max="9216" width="8.08984375" style="1" customWidth="1"/>
    <col min="9217" max="9217" width="8.984375E-2" style="1" customWidth="1"/>
    <col min="9218" max="9219" width="8.08984375" style="1" customWidth="1"/>
    <col min="9220" max="9220" width="8.984375E-2" style="1" customWidth="1"/>
    <col min="9221" max="9222" width="9.08984375" style="1" customWidth="1"/>
    <col min="9223" max="9452" width="9" style="1"/>
    <col min="9453" max="9454" width="0" style="1" hidden="1" customWidth="1"/>
    <col min="9455" max="9457" width="1.08984375" style="1" customWidth="1"/>
    <col min="9458" max="9458" width="23" style="1" customWidth="1"/>
    <col min="9459" max="9459" width="8.984375E-2" style="1" customWidth="1"/>
    <col min="9460" max="9461" width="1.08984375" style="1" customWidth="1"/>
    <col min="9462" max="9462" width="23" style="1" customWidth="1"/>
    <col min="9463" max="9463" width="8.984375E-2" style="1" customWidth="1"/>
    <col min="9464" max="9467" width="7.08984375" style="1" customWidth="1"/>
    <col min="9468" max="9468" width="8.984375E-2" style="1" customWidth="1"/>
    <col min="9469" max="9469" width="7.08984375" style="1" customWidth="1"/>
    <col min="9470" max="9472" width="8.08984375" style="1" customWidth="1"/>
    <col min="9473" max="9473" width="8.984375E-2" style="1" customWidth="1"/>
    <col min="9474" max="9475" width="8.08984375" style="1" customWidth="1"/>
    <col min="9476" max="9476" width="8.984375E-2" style="1" customWidth="1"/>
    <col min="9477" max="9478" width="9.08984375" style="1" customWidth="1"/>
    <col min="9479" max="9708" width="9" style="1"/>
    <col min="9709" max="9710" width="0" style="1" hidden="1" customWidth="1"/>
    <col min="9711" max="9713" width="1.08984375" style="1" customWidth="1"/>
    <col min="9714" max="9714" width="23" style="1" customWidth="1"/>
    <col min="9715" max="9715" width="8.984375E-2" style="1" customWidth="1"/>
    <col min="9716" max="9717" width="1.08984375" style="1" customWidth="1"/>
    <col min="9718" max="9718" width="23" style="1" customWidth="1"/>
    <col min="9719" max="9719" width="8.984375E-2" style="1" customWidth="1"/>
    <col min="9720" max="9723" width="7.08984375" style="1" customWidth="1"/>
    <col min="9724" max="9724" width="8.984375E-2" style="1" customWidth="1"/>
    <col min="9725" max="9725" width="7.08984375" style="1" customWidth="1"/>
    <col min="9726" max="9728" width="8.08984375" style="1" customWidth="1"/>
    <col min="9729" max="9729" width="8.984375E-2" style="1" customWidth="1"/>
    <col min="9730" max="9731" width="8.08984375" style="1" customWidth="1"/>
    <col min="9732" max="9732" width="8.984375E-2" style="1" customWidth="1"/>
    <col min="9733" max="9734" width="9.08984375" style="1" customWidth="1"/>
    <col min="9735" max="9964" width="9" style="1"/>
    <col min="9965" max="9966" width="0" style="1" hidden="1" customWidth="1"/>
    <col min="9967" max="9969" width="1.08984375" style="1" customWidth="1"/>
    <col min="9970" max="9970" width="23" style="1" customWidth="1"/>
    <col min="9971" max="9971" width="8.984375E-2" style="1" customWidth="1"/>
    <col min="9972" max="9973" width="1.08984375" style="1" customWidth="1"/>
    <col min="9974" max="9974" width="23" style="1" customWidth="1"/>
    <col min="9975" max="9975" width="8.984375E-2" style="1" customWidth="1"/>
    <col min="9976" max="9979" width="7.08984375" style="1" customWidth="1"/>
    <col min="9980" max="9980" width="8.984375E-2" style="1" customWidth="1"/>
    <col min="9981" max="9981" width="7.08984375" style="1" customWidth="1"/>
    <col min="9982" max="9984" width="8.08984375" style="1" customWidth="1"/>
    <col min="9985" max="9985" width="8.984375E-2" style="1" customWidth="1"/>
    <col min="9986" max="9987" width="8.08984375" style="1" customWidth="1"/>
    <col min="9988" max="9988" width="8.984375E-2" style="1" customWidth="1"/>
    <col min="9989" max="9990" width="9.08984375" style="1" customWidth="1"/>
    <col min="9991" max="10220" width="9" style="1"/>
    <col min="10221" max="10222" width="0" style="1" hidden="1" customWidth="1"/>
    <col min="10223" max="10225" width="1.08984375" style="1" customWidth="1"/>
    <col min="10226" max="10226" width="23" style="1" customWidth="1"/>
    <col min="10227" max="10227" width="8.984375E-2" style="1" customWidth="1"/>
    <col min="10228" max="10229" width="1.08984375" style="1" customWidth="1"/>
    <col min="10230" max="10230" width="23" style="1" customWidth="1"/>
    <col min="10231" max="10231" width="8.984375E-2" style="1" customWidth="1"/>
    <col min="10232" max="10235" width="7.08984375" style="1" customWidth="1"/>
    <col min="10236" max="10236" width="8.984375E-2" style="1" customWidth="1"/>
    <col min="10237" max="10237" width="7.08984375" style="1" customWidth="1"/>
    <col min="10238" max="10240" width="8.08984375" style="1" customWidth="1"/>
    <col min="10241" max="10241" width="8.984375E-2" style="1" customWidth="1"/>
    <col min="10242" max="10243" width="8.08984375" style="1" customWidth="1"/>
    <col min="10244" max="10244" width="8.984375E-2" style="1" customWidth="1"/>
    <col min="10245" max="10246" width="9.08984375" style="1" customWidth="1"/>
    <col min="10247" max="10476" width="9" style="1"/>
    <col min="10477" max="10478" width="0" style="1" hidden="1" customWidth="1"/>
    <col min="10479" max="10481" width="1.08984375" style="1" customWidth="1"/>
    <col min="10482" max="10482" width="23" style="1" customWidth="1"/>
    <col min="10483" max="10483" width="8.984375E-2" style="1" customWidth="1"/>
    <col min="10484" max="10485" width="1.08984375" style="1" customWidth="1"/>
    <col min="10486" max="10486" width="23" style="1" customWidth="1"/>
    <col min="10487" max="10487" width="8.984375E-2" style="1" customWidth="1"/>
    <col min="10488" max="10491" width="7.08984375" style="1" customWidth="1"/>
    <col min="10492" max="10492" width="8.984375E-2" style="1" customWidth="1"/>
    <col min="10493" max="10493" width="7.08984375" style="1" customWidth="1"/>
    <col min="10494" max="10496" width="8.08984375" style="1" customWidth="1"/>
    <col min="10497" max="10497" width="8.984375E-2" style="1" customWidth="1"/>
    <col min="10498" max="10499" width="8.08984375" style="1" customWidth="1"/>
    <col min="10500" max="10500" width="8.984375E-2" style="1" customWidth="1"/>
    <col min="10501" max="10502" width="9.08984375" style="1" customWidth="1"/>
    <col min="10503" max="10732" width="9" style="1"/>
    <col min="10733" max="10734" width="0" style="1" hidden="1" customWidth="1"/>
    <col min="10735" max="10737" width="1.08984375" style="1" customWidth="1"/>
    <col min="10738" max="10738" width="23" style="1" customWidth="1"/>
    <col min="10739" max="10739" width="8.984375E-2" style="1" customWidth="1"/>
    <col min="10740" max="10741" width="1.08984375" style="1" customWidth="1"/>
    <col min="10742" max="10742" width="23" style="1" customWidth="1"/>
    <col min="10743" max="10743" width="8.984375E-2" style="1" customWidth="1"/>
    <col min="10744" max="10747" width="7.08984375" style="1" customWidth="1"/>
    <col min="10748" max="10748" width="8.984375E-2" style="1" customWidth="1"/>
    <col min="10749" max="10749" width="7.08984375" style="1" customWidth="1"/>
    <col min="10750" max="10752" width="8.08984375" style="1" customWidth="1"/>
    <col min="10753" max="10753" width="8.984375E-2" style="1" customWidth="1"/>
    <col min="10754" max="10755" width="8.08984375" style="1" customWidth="1"/>
    <col min="10756" max="10756" width="8.984375E-2" style="1" customWidth="1"/>
    <col min="10757" max="10758" width="9.08984375" style="1" customWidth="1"/>
    <col min="10759" max="10988" width="9" style="1"/>
    <col min="10989" max="10990" width="0" style="1" hidden="1" customWidth="1"/>
    <col min="10991" max="10993" width="1.08984375" style="1" customWidth="1"/>
    <col min="10994" max="10994" width="23" style="1" customWidth="1"/>
    <col min="10995" max="10995" width="8.984375E-2" style="1" customWidth="1"/>
    <col min="10996" max="10997" width="1.08984375" style="1" customWidth="1"/>
    <col min="10998" max="10998" width="23" style="1" customWidth="1"/>
    <col min="10999" max="10999" width="8.984375E-2" style="1" customWidth="1"/>
    <col min="11000" max="11003" width="7.08984375" style="1" customWidth="1"/>
    <col min="11004" max="11004" width="8.984375E-2" style="1" customWidth="1"/>
    <col min="11005" max="11005" width="7.08984375" style="1" customWidth="1"/>
    <col min="11006" max="11008" width="8.08984375" style="1" customWidth="1"/>
    <col min="11009" max="11009" width="8.984375E-2" style="1" customWidth="1"/>
    <col min="11010" max="11011" width="8.08984375" style="1" customWidth="1"/>
    <col min="11012" max="11012" width="8.984375E-2" style="1" customWidth="1"/>
    <col min="11013" max="11014" width="9.08984375" style="1" customWidth="1"/>
    <col min="11015" max="11244" width="9" style="1"/>
    <col min="11245" max="11246" width="0" style="1" hidden="1" customWidth="1"/>
    <col min="11247" max="11249" width="1.08984375" style="1" customWidth="1"/>
    <col min="11250" max="11250" width="23" style="1" customWidth="1"/>
    <col min="11251" max="11251" width="8.984375E-2" style="1" customWidth="1"/>
    <col min="11252" max="11253" width="1.08984375" style="1" customWidth="1"/>
    <col min="11254" max="11254" width="23" style="1" customWidth="1"/>
    <col min="11255" max="11255" width="8.984375E-2" style="1" customWidth="1"/>
    <col min="11256" max="11259" width="7.08984375" style="1" customWidth="1"/>
    <col min="11260" max="11260" width="8.984375E-2" style="1" customWidth="1"/>
    <col min="11261" max="11261" width="7.08984375" style="1" customWidth="1"/>
    <col min="11262" max="11264" width="8.08984375" style="1" customWidth="1"/>
    <col min="11265" max="11265" width="8.984375E-2" style="1" customWidth="1"/>
    <col min="11266" max="11267" width="8.08984375" style="1" customWidth="1"/>
    <col min="11268" max="11268" width="8.984375E-2" style="1" customWidth="1"/>
    <col min="11269" max="11270" width="9.08984375" style="1" customWidth="1"/>
    <col min="11271" max="11500" width="9" style="1"/>
    <col min="11501" max="11502" width="0" style="1" hidden="1" customWidth="1"/>
    <col min="11503" max="11505" width="1.08984375" style="1" customWidth="1"/>
    <col min="11506" max="11506" width="23" style="1" customWidth="1"/>
    <col min="11507" max="11507" width="8.984375E-2" style="1" customWidth="1"/>
    <col min="11508" max="11509" width="1.08984375" style="1" customWidth="1"/>
    <col min="11510" max="11510" width="23" style="1" customWidth="1"/>
    <col min="11511" max="11511" width="8.984375E-2" style="1" customWidth="1"/>
    <col min="11512" max="11515" width="7.08984375" style="1" customWidth="1"/>
    <col min="11516" max="11516" width="8.984375E-2" style="1" customWidth="1"/>
    <col min="11517" max="11517" width="7.08984375" style="1" customWidth="1"/>
    <col min="11518" max="11520" width="8.08984375" style="1" customWidth="1"/>
    <col min="11521" max="11521" width="8.984375E-2" style="1" customWidth="1"/>
    <col min="11522" max="11523" width="8.08984375" style="1" customWidth="1"/>
    <col min="11524" max="11524" width="8.984375E-2" style="1" customWidth="1"/>
    <col min="11525" max="11526" width="9.08984375" style="1" customWidth="1"/>
    <col min="11527" max="11756" width="9" style="1"/>
    <col min="11757" max="11758" width="0" style="1" hidden="1" customWidth="1"/>
    <col min="11759" max="11761" width="1.08984375" style="1" customWidth="1"/>
    <col min="11762" max="11762" width="23" style="1" customWidth="1"/>
    <col min="11763" max="11763" width="8.984375E-2" style="1" customWidth="1"/>
    <col min="11764" max="11765" width="1.08984375" style="1" customWidth="1"/>
    <col min="11766" max="11766" width="23" style="1" customWidth="1"/>
    <col min="11767" max="11767" width="8.984375E-2" style="1" customWidth="1"/>
    <col min="11768" max="11771" width="7.08984375" style="1" customWidth="1"/>
    <col min="11772" max="11772" width="8.984375E-2" style="1" customWidth="1"/>
    <col min="11773" max="11773" width="7.08984375" style="1" customWidth="1"/>
    <col min="11774" max="11776" width="8.08984375" style="1" customWidth="1"/>
    <col min="11777" max="11777" width="8.984375E-2" style="1" customWidth="1"/>
    <col min="11778" max="11779" width="8.08984375" style="1" customWidth="1"/>
    <col min="11780" max="11780" width="8.984375E-2" style="1" customWidth="1"/>
    <col min="11781" max="11782" width="9.08984375" style="1" customWidth="1"/>
    <col min="11783" max="12012" width="9" style="1"/>
    <col min="12013" max="12014" width="0" style="1" hidden="1" customWidth="1"/>
    <col min="12015" max="12017" width="1.08984375" style="1" customWidth="1"/>
    <col min="12018" max="12018" width="23" style="1" customWidth="1"/>
    <col min="12019" max="12019" width="8.984375E-2" style="1" customWidth="1"/>
    <col min="12020" max="12021" width="1.08984375" style="1" customWidth="1"/>
    <col min="12022" max="12022" width="23" style="1" customWidth="1"/>
    <col min="12023" max="12023" width="8.984375E-2" style="1" customWidth="1"/>
    <col min="12024" max="12027" width="7.08984375" style="1" customWidth="1"/>
    <col min="12028" max="12028" width="8.984375E-2" style="1" customWidth="1"/>
    <col min="12029" max="12029" width="7.08984375" style="1" customWidth="1"/>
    <col min="12030" max="12032" width="8.08984375" style="1" customWidth="1"/>
    <col min="12033" max="12033" width="8.984375E-2" style="1" customWidth="1"/>
    <col min="12034" max="12035" width="8.08984375" style="1" customWidth="1"/>
    <col min="12036" max="12036" width="8.984375E-2" style="1" customWidth="1"/>
    <col min="12037" max="12038" width="9.08984375" style="1" customWidth="1"/>
    <col min="12039" max="12268" width="9" style="1"/>
    <col min="12269" max="12270" width="0" style="1" hidden="1" customWidth="1"/>
    <col min="12271" max="12273" width="1.08984375" style="1" customWidth="1"/>
    <col min="12274" max="12274" width="23" style="1" customWidth="1"/>
    <col min="12275" max="12275" width="8.984375E-2" style="1" customWidth="1"/>
    <col min="12276" max="12277" width="1.08984375" style="1" customWidth="1"/>
    <col min="12278" max="12278" width="23" style="1" customWidth="1"/>
    <col min="12279" max="12279" width="8.984375E-2" style="1" customWidth="1"/>
    <col min="12280" max="12283" width="7.08984375" style="1" customWidth="1"/>
    <col min="12284" max="12284" width="8.984375E-2" style="1" customWidth="1"/>
    <col min="12285" max="12285" width="7.08984375" style="1" customWidth="1"/>
    <col min="12286" max="12288" width="8.08984375" style="1" customWidth="1"/>
    <col min="12289" max="12289" width="8.984375E-2" style="1" customWidth="1"/>
    <col min="12290" max="12291" width="8.08984375" style="1" customWidth="1"/>
    <col min="12292" max="12292" width="8.984375E-2" style="1" customWidth="1"/>
    <col min="12293" max="12294" width="9.08984375" style="1" customWidth="1"/>
    <col min="12295" max="12524" width="9" style="1"/>
    <col min="12525" max="12526" width="0" style="1" hidden="1" customWidth="1"/>
    <col min="12527" max="12529" width="1.08984375" style="1" customWidth="1"/>
    <col min="12530" max="12530" width="23" style="1" customWidth="1"/>
    <col min="12531" max="12531" width="8.984375E-2" style="1" customWidth="1"/>
    <col min="12532" max="12533" width="1.08984375" style="1" customWidth="1"/>
    <col min="12534" max="12534" width="23" style="1" customWidth="1"/>
    <col min="12535" max="12535" width="8.984375E-2" style="1" customWidth="1"/>
    <col min="12536" max="12539" width="7.08984375" style="1" customWidth="1"/>
    <col min="12540" max="12540" width="8.984375E-2" style="1" customWidth="1"/>
    <col min="12541" max="12541" width="7.08984375" style="1" customWidth="1"/>
    <col min="12542" max="12544" width="8.08984375" style="1" customWidth="1"/>
    <col min="12545" max="12545" width="8.984375E-2" style="1" customWidth="1"/>
    <col min="12546" max="12547" width="8.08984375" style="1" customWidth="1"/>
    <col min="12548" max="12548" width="8.984375E-2" style="1" customWidth="1"/>
    <col min="12549" max="12550" width="9.08984375" style="1" customWidth="1"/>
    <col min="12551" max="12780" width="9" style="1"/>
    <col min="12781" max="12782" width="0" style="1" hidden="1" customWidth="1"/>
    <col min="12783" max="12785" width="1.08984375" style="1" customWidth="1"/>
    <col min="12786" max="12786" width="23" style="1" customWidth="1"/>
    <col min="12787" max="12787" width="8.984375E-2" style="1" customWidth="1"/>
    <col min="12788" max="12789" width="1.08984375" style="1" customWidth="1"/>
    <col min="12790" max="12790" width="23" style="1" customWidth="1"/>
    <col min="12791" max="12791" width="8.984375E-2" style="1" customWidth="1"/>
    <col min="12792" max="12795" width="7.08984375" style="1" customWidth="1"/>
    <col min="12796" max="12796" width="8.984375E-2" style="1" customWidth="1"/>
    <col min="12797" max="12797" width="7.08984375" style="1" customWidth="1"/>
    <col min="12798" max="12800" width="8.08984375" style="1" customWidth="1"/>
    <col min="12801" max="12801" width="8.984375E-2" style="1" customWidth="1"/>
    <col min="12802" max="12803" width="8.08984375" style="1" customWidth="1"/>
    <col min="12804" max="12804" width="8.984375E-2" style="1" customWidth="1"/>
    <col min="12805" max="12806" width="9.08984375" style="1" customWidth="1"/>
    <col min="12807" max="13036" width="9" style="1"/>
    <col min="13037" max="13038" width="0" style="1" hidden="1" customWidth="1"/>
    <col min="13039" max="13041" width="1.08984375" style="1" customWidth="1"/>
    <col min="13042" max="13042" width="23" style="1" customWidth="1"/>
    <col min="13043" max="13043" width="8.984375E-2" style="1" customWidth="1"/>
    <col min="13044" max="13045" width="1.08984375" style="1" customWidth="1"/>
    <col min="13046" max="13046" width="23" style="1" customWidth="1"/>
    <col min="13047" max="13047" width="8.984375E-2" style="1" customWidth="1"/>
    <col min="13048" max="13051" width="7.08984375" style="1" customWidth="1"/>
    <col min="13052" max="13052" width="8.984375E-2" style="1" customWidth="1"/>
    <col min="13053" max="13053" width="7.08984375" style="1" customWidth="1"/>
    <col min="13054" max="13056" width="8.08984375" style="1" customWidth="1"/>
    <col min="13057" max="13057" width="8.984375E-2" style="1" customWidth="1"/>
    <col min="13058" max="13059" width="8.08984375" style="1" customWidth="1"/>
    <col min="13060" max="13060" width="8.984375E-2" style="1" customWidth="1"/>
    <col min="13061" max="13062" width="9.08984375" style="1" customWidth="1"/>
    <col min="13063" max="13292" width="9" style="1"/>
    <col min="13293" max="13294" width="0" style="1" hidden="1" customWidth="1"/>
    <col min="13295" max="13297" width="1.08984375" style="1" customWidth="1"/>
    <col min="13298" max="13298" width="23" style="1" customWidth="1"/>
    <col min="13299" max="13299" width="8.984375E-2" style="1" customWidth="1"/>
    <col min="13300" max="13301" width="1.08984375" style="1" customWidth="1"/>
    <col min="13302" max="13302" width="23" style="1" customWidth="1"/>
    <col min="13303" max="13303" width="8.984375E-2" style="1" customWidth="1"/>
    <col min="13304" max="13307" width="7.08984375" style="1" customWidth="1"/>
    <col min="13308" max="13308" width="8.984375E-2" style="1" customWidth="1"/>
    <col min="13309" max="13309" width="7.08984375" style="1" customWidth="1"/>
    <col min="13310" max="13312" width="8.08984375" style="1" customWidth="1"/>
    <col min="13313" max="13313" width="8.984375E-2" style="1" customWidth="1"/>
    <col min="13314" max="13315" width="8.08984375" style="1" customWidth="1"/>
    <col min="13316" max="13316" width="8.984375E-2" style="1" customWidth="1"/>
    <col min="13317" max="13318" width="9.08984375" style="1" customWidth="1"/>
    <col min="13319" max="13548" width="9" style="1"/>
    <col min="13549" max="13550" width="0" style="1" hidden="1" customWidth="1"/>
    <col min="13551" max="13553" width="1.08984375" style="1" customWidth="1"/>
    <col min="13554" max="13554" width="23" style="1" customWidth="1"/>
    <col min="13555" max="13555" width="8.984375E-2" style="1" customWidth="1"/>
    <col min="13556" max="13557" width="1.08984375" style="1" customWidth="1"/>
    <col min="13558" max="13558" width="23" style="1" customWidth="1"/>
    <col min="13559" max="13559" width="8.984375E-2" style="1" customWidth="1"/>
    <col min="13560" max="13563" width="7.08984375" style="1" customWidth="1"/>
    <col min="13564" max="13564" width="8.984375E-2" style="1" customWidth="1"/>
    <col min="13565" max="13565" width="7.08984375" style="1" customWidth="1"/>
    <col min="13566" max="13568" width="8.08984375" style="1" customWidth="1"/>
    <col min="13569" max="13569" width="8.984375E-2" style="1" customWidth="1"/>
    <col min="13570" max="13571" width="8.08984375" style="1" customWidth="1"/>
    <col min="13572" max="13572" width="8.984375E-2" style="1" customWidth="1"/>
    <col min="13573" max="13574" width="9.08984375" style="1" customWidth="1"/>
    <col min="13575" max="13804" width="9" style="1"/>
    <col min="13805" max="13806" width="0" style="1" hidden="1" customWidth="1"/>
    <col min="13807" max="13809" width="1.08984375" style="1" customWidth="1"/>
    <col min="13810" max="13810" width="23" style="1" customWidth="1"/>
    <col min="13811" max="13811" width="8.984375E-2" style="1" customWidth="1"/>
    <col min="13812" max="13813" width="1.08984375" style="1" customWidth="1"/>
    <col min="13814" max="13814" width="23" style="1" customWidth="1"/>
    <col min="13815" max="13815" width="8.984375E-2" style="1" customWidth="1"/>
    <col min="13816" max="13819" width="7.08984375" style="1" customWidth="1"/>
    <col min="13820" max="13820" width="8.984375E-2" style="1" customWidth="1"/>
    <col min="13821" max="13821" width="7.08984375" style="1" customWidth="1"/>
    <col min="13822" max="13824" width="8.08984375" style="1" customWidth="1"/>
    <col min="13825" max="13825" width="8.984375E-2" style="1" customWidth="1"/>
    <col min="13826" max="13827" width="8.08984375" style="1" customWidth="1"/>
    <col min="13828" max="13828" width="8.984375E-2" style="1" customWidth="1"/>
    <col min="13829" max="13830" width="9.08984375" style="1" customWidth="1"/>
    <col min="13831" max="14060" width="9" style="1"/>
    <col min="14061" max="14062" width="0" style="1" hidden="1" customWidth="1"/>
    <col min="14063" max="14065" width="1.08984375" style="1" customWidth="1"/>
    <col min="14066" max="14066" width="23" style="1" customWidth="1"/>
    <col min="14067" max="14067" width="8.984375E-2" style="1" customWidth="1"/>
    <col min="14068" max="14069" width="1.08984375" style="1" customWidth="1"/>
    <col min="14070" max="14070" width="23" style="1" customWidth="1"/>
    <col min="14071" max="14071" width="8.984375E-2" style="1" customWidth="1"/>
    <col min="14072" max="14075" width="7.08984375" style="1" customWidth="1"/>
    <col min="14076" max="14076" width="8.984375E-2" style="1" customWidth="1"/>
    <col min="14077" max="14077" width="7.08984375" style="1" customWidth="1"/>
    <col min="14078" max="14080" width="8.08984375" style="1" customWidth="1"/>
    <col min="14081" max="14081" width="8.984375E-2" style="1" customWidth="1"/>
    <col min="14082" max="14083" width="8.08984375" style="1" customWidth="1"/>
    <col min="14084" max="14084" width="8.984375E-2" style="1" customWidth="1"/>
    <col min="14085" max="14086" width="9.08984375" style="1" customWidth="1"/>
    <col min="14087" max="14316" width="9" style="1"/>
    <col min="14317" max="14318" width="0" style="1" hidden="1" customWidth="1"/>
    <col min="14319" max="14321" width="1.08984375" style="1" customWidth="1"/>
    <col min="14322" max="14322" width="23" style="1" customWidth="1"/>
    <col min="14323" max="14323" width="8.984375E-2" style="1" customWidth="1"/>
    <col min="14324" max="14325" width="1.08984375" style="1" customWidth="1"/>
    <col min="14326" max="14326" width="23" style="1" customWidth="1"/>
    <col min="14327" max="14327" width="8.984375E-2" style="1" customWidth="1"/>
    <col min="14328" max="14331" width="7.08984375" style="1" customWidth="1"/>
    <col min="14332" max="14332" width="8.984375E-2" style="1" customWidth="1"/>
    <col min="14333" max="14333" width="7.08984375" style="1" customWidth="1"/>
    <col min="14334" max="14336" width="8.08984375" style="1" customWidth="1"/>
    <col min="14337" max="14337" width="8.984375E-2" style="1" customWidth="1"/>
    <col min="14338" max="14339" width="8.08984375" style="1" customWidth="1"/>
    <col min="14340" max="14340" width="8.984375E-2" style="1" customWidth="1"/>
    <col min="14341" max="14342" width="9.08984375" style="1" customWidth="1"/>
    <col min="14343" max="14572" width="9" style="1"/>
    <col min="14573" max="14574" width="0" style="1" hidden="1" customWidth="1"/>
    <col min="14575" max="14577" width="1.08984375" style="1" customWidth="1"/>
    <col min="14578" max="14578" width="23" style="1" customWidth="1"/>
    <col min="14579" max="14579" width="8.984375E-2" style="1" customWidth="1"/>
    <col min="14580" max="14581" width="1.08984375" style="1" customWidth="1"/>
    <col min="14582" max="14582" width="23" style="1" customWidth="1"/>
    <col min="14583" max="14583" width="8.984375E-2" style="1" customWidth="1"/>
    <col min="14584" max="14587" width="7.08984375" style="1" customWidth="1"/>
    <col min="14588" max="14588" width="8.984375E-2" style="1" customWidth="1"/>
    <col min="14589" max="14589" width="7.08984375" style="1" customWidth="1"/>
    <col min="14590" max="14592" width="8.08984375" style="1" customWidth="1"/>
    <col min="14593" max="14593" width="8.984375E-2" style="1" customWidth="1"/>
    <col min="14594" max="14595" width="8.08984375" style="1" customWidth="1"/>
    <col min="14596" max="14596" width="8.984375E-2" style="1" customWidth="1"/>
    <col min="14597" max="14598" width="9.08984375" style="1" customWidth="1"/>
    <col min="14599" max="14828" width="9" style="1"/>
    <col min="14829" max="14830" width="0" style="1" hidden="1" customWidth="1"/>
    <col min="14831" max="14833" width="1.08984375" style="1" customWidth="1"/>
    <col min="14834" max="14834" width="23" style="1" customWidth="1"/>
    <col min="14835" max="14835" width="8.984375E-2" style="1" customWidth="1"/>
    <col min="14836" max="14837" width="1.08984375" style="1" customWidth="1"/>
    <col min="14838" max="14838" width="23" style="1" customWidth="1"/>
    <col min="14839" max="14839" width="8.984375E-2" style="1" customWidth="1"/>
    <col min="14840" max="14843" width="7.08984375" style="1" customWidth="1"/>
    <col min="14844" max="14844" width="8.984375E-2" style="1" customWidth="1"/>
    <col min="14845" max="14845" width="7.08984375" style="1" customWidth="1"/>
    <col min="14846" max="14848" width="8.08984375" style="1" customWidth="1"/>
    <col min="14849" max="14849" width="8.984375E-2" style="1" customWidth="1"/>
    <col min="14850" max="14851" width="8.08984375" style="1" customWidth="1"/>
    <col min="14852" max="14852" width="8.984375E-2" style="1" customWidth="1"/>
    <col min="14853" max="14854" width="9.08984375" style="1" customWidth="1"/>
    <col min="14855" max="15084" width="9" style="1"/>
    <col min="15085" max="15086" width="0" style="1" hidden="1" customWidth="1"/>
    <col min="15087" max="15089" width="1.08984375" style="1" customWidth="1"/>
    <col min="15090" max="15090" width="23" style="1" customWidth="1"/>
    <col min="15091" max="15091" width="8.984375E-2" style="1" customWidth="1"/>
    <col min="15092" max="15093" width="1.08984375" style="1" customWidth="1"/>
    <col min="15094" max="15094" width="23" style="1" customWidth="1"/>
    <col min="15095" max="15095" width="8.984375E-2" style="1" customWidth="1"/>
    <col min="15096" max="15099" width="7.08984375" style="1" customWidth="1"/>
    <col min="15100" max="15100" width="8.984375E-2" style="1" customWidth="1"/>
    <col min="15101" max="15101" width="7.08984375" style="1" customWidth="1"/>
    <col min="15102" max="15104" width="8.08984375" style="1" customWidth="1"/>
    <col min="15105" max="15105" width="8.984375E-2" style="1" customWidth="1"/>
    <col min="15106" max="15107" width="8.08984375" style="1" customWidth="1"/>
    <col min="15108" max="15108" width="8.984375E-2" style="1" customWidth="1"/>
    <col min="15109" max="15110" width="9.08984375" style="1" customWidth="1"/>
    <col min="15111" max="15340" width="9" style="1"/>
    <col min="15341" max="15342" width="0" style="1" hidden="1" customWidth="1"/>
    <col min="15343" max="15345" width="1.08984375" style="1" customWidth="1"/>
    <col min="15346" max="15346" width="23" style="1" customWidth="1"/>
    <col min="15347" max="15347" width="8.984375E-2" style="1" customWidth="1"/>
    <col min="15348" max="15349" width="1.08984375" style="1" customWidth="1"/>
    <col min="15350" max="15350" width="23" style="1" customWidth="1"/>
    <col min="15351" max="15351" width="8.984375E-2" style="1" customWidth="1"/>
    <col min="15352" max="15355" width="7.08984375" style="1" customWidth="1"/>
    <col min="15356" max="15356" width="8.984375E-2" style="1" customWidth="1"/>
    <col min="15357" max="15357" width="7.08984375" style="1" customWidth="1"/>
    <col min="15358" max="15360" width="8.08984375" style="1" customWidth="1"/>
    <col min="15361" max="15361" width="8.984375E-2" style="1" customWidth="1"/>
    <col min="15362" max="15363" width="8.08984375" style="1" customWidth="1"/>
    <col min="15364" max="15364" width="8.984375E-2" style="1" customWidth="1"/>
    <col min="15365" max="15366" width="9.08984375" style="1" customWidth="1"/>
    <col min="15367" max="15596" width="9" style="1"/>
    <col min="15597" max="15598" width="0" style="1" hidden="1" customWidth="1"/>
    <col min="15599" max="15601" width="1.08984375" style="1" customWidth="1"/>
    <col min="15602" max="15602" width="23" style="1" customWidth="1"/>
    <col min="15603" max="15603" width="8.984375E-2" style="1" customWidth="1"/>
    <col min="15604" max="15605" width="1.08984375" style="1" customWidth="1"/>
    <col min="15606" max="15606" width="23" style="1" customWidth="1"/>
    <col min="15607" max="15607" width="8.984375E-2" style="1" customWidth="1"/>
    <col min="15608" max="15611" width="7.08984375" style="1" customWidth="1"/>
    <col min="15612" max="15612" width="8.984375E-2" style="1" customWidth="1"/>
    <col min="15613" max="15613" width="7.08984375" style="1" customWidth="1"/>
    <col min="15614" max="15616" width="8.08984375" style="1" customWidth="1"/>
    <col min="15617" max="15617" width="8.984375E-2" style="1" customWidth="1"/>
    <col min="15618" max="15619" width="8.08984375" style="1" customWidth="1"/>
    <col min="15620" max="15620" width="8.984375E-2" style="1" customWidth="1"/>
    <col min="15621" max="15622" width="9.08984375" style="1" customWidth="1"/>
    <col min="15623" max="15852" width="9" style="1"/>
    <col min="15853" max="15854" width="0" style="1" hidden="1" customWidth="1"/>
    <col min="15855" max="15857" width="1.08984375" style="1" customWidth="1"/>
    <col min="15858" max="15858" width="23" style="1" customWidth="1"/>
    <col min="15859" max="15859" width="8.984375E-2" style="1" customWidth="1"/>
    <col min="15860" max="15861" width="1.08984375" style="1" customWidth="1"/>
    <col min="15862" max="15862" width="23" style="1" customWidth="1"/>
    <col min="15863" max="15863" width="8.984375E-2" style="1" customWidth="1"/>
    <col min="15864" max="15867" width="7.08984375" style="1" customWidth="1"/>
    <col min="15868" max="15868" width="8.984375E-2" style="1" customWidth="1"/>
    <col min="15869" max="15869" width="7.08984375" style="1" customWidth="1"/>
    <col min="15870" max="15872" width="8.08984375" style="1" customWidth="1"/>
    <col min="15873" max="15873" width="8.984375E-2" style="1" customWidth="1"/>
    <col min="15874" max="15875" width="8.08984375" style="1" customWidth="1"/>
    <col min="15876" max="15876" width="8.984375E-2" style="1" customWidth="1"/>
    <col min="15877" max="15878" width="9.08984375" style="1" customWidth="1"/>
    <col min="15879" max="16108" width="9" style="1"/>
    <col min="16109" max="16110" width="0" style="1" hidden="1" customWidth="1"/>
    <col min="16111" max="16113" width="1.08984375" style="1" customWidth="1"/>
    <col min="16114" max="16114" width="23" style="1" customWidth="1"/>
    <col min="16115" max="16115" width="8.984375E-2" style="1" customWidth="1"/>
    <col min="16116" max="16117" width="1.08984375" style="1" customWidth="1"/>
    <col min="16118" max="16118" width="23" style="1" customWidth="1"/>
    <col min="16119" max="16119" width="8.984375E-2" style="1" customWidth="1"/>
    <col min="16120" max="16123" width="7.08984375" style="1" customWidth="1"/>
    <col min="16124" max="16124" width="8.984375E-2" style="1" customWidth="1"/>
    <col min="16125" max="16125" width="7.08984375" style="1" customWidth="1"/>
    <col min="16126" max="16128" width="8.08984375" style="1" customWidth="1"/>
    <col min="16129" max="16129" width="8.984375E-2" style="1" customWidth="1"/>
    <col min="16130" max="16131" width="8.08984375" style="1" customWidth="1"/>
    <col min="16132" max="16132" width="8.984375E-2" style="1" customWidth="1"/>
    <col min="16133" max="16134" width="9.08984375" style="1" customWidth="1"/>
    <col min="16135" max="16381" width="9" style="1"/>
    <col min="16382" max="16384" width="9" style="1" customWidth="1"/>
  </cols>
  <sheetData>
    <row r="1" spans="1:31" s="25" customFormat="1" ht="15" customHeight="1">
      <c r="A1" s="108" t="s">
        <v>880</v>
      </c>
      <c r="B1" s="107"/>
      <c r="C1" s="107"/>
      <c r="D1" s="107"/>
      <c r="E1" s="107"/>
      <c r="F1" s="107"/>
      <c r="G1" s="108" t="s">
        <v>881</v>
      </c>
      <c r="H1" s="108"/>
      <c r="I1" s="107"/>
      <c r="J1" s="107"/>
      <c r="K1" s="107"/>
      <c r="L1" s="107"/>
      <c r="M1" s="107"/>
      <c r="N1" s="109"/>
      <c r="O1" s="109"/>
      <c r="P1" s="109"/>
      <c r="Q1" s="109"/>
      <c r="R1" s="109"/>
      <c r="S1" s="109"/>
      <c r="T1" s="109"/>
      <c r="U1" s="109"/>
      <c r="V1" s="109"/>
      <c r="W1" s="109"/>
      <c r="X1" s="109"/>
      <c r="Y1" s="109"/>
      <c r="Z1" s="109"/>
      <c r="AA1" s="109"/>
      <c r="AB1" s="109"/>
      <c r="AC1" s="109"/>
      <c r="AD1" s="107"/>
      <c r="AE1" s="107"/>
    </row>
    <row r="2" spans="1:31" ht="15" customHeight="1">
      <c r="A2" s="69"/>
      <c r="N2" s="133" t="s">
        <v>357</v>
      </c>
      <c r="O2" s="133"/>
      <c r="P2" s="133"/>
      <c r="Q2" s="133"/>
      <c r="R2" s="133"/>
      <c r="S2" s="133"/>
      <c r="T2" s="133"/>
      <c r="U2" s="133"/>
      <c r="V2" s="133"/>
      <c r="W2" s="133"/>
      <c r="X2" s="133"/>
      <c r="Y2" s="133"/>
      <c r="Z2" s="133"/>
      <c r="AA2" s="133"/>
      <c r="AB2" s="133"/>
      <c r="AC2" s="133"/>
      <c r="AD2" s="28"/>
      <c r="AE2" s="131" t="s">
        <v>161</v>
      </c>
    </row>
    <row r="3" spans="1:31" s="69" customFormat="1" ht="15" customHeight="1">
      <c r="A3" s="424"/>
      <c r="B3" s="255"/>
      <c r="C3" s="255"/>
      <c r="D3" s="255"/>
      <c r="E3" s="255"/>
      <c r="F3" s="255"/>
      <c r="G3" s="424"/>
      <c r="H3" s="425"/>
      <c r="I3" s="255"/>
      <c r="J3" s="255"/>
      <c r="K3" s="255"/>
      <c r="L3" s="255"/>
      <c r="M3" s="255"/>
      <c r="N3" s="426" t="s">
        <v>132</v>
      </c>
      <c r="O3" s="426" t="s">
        <v>133</v>
      </c>
      <c r="P3" s="426" t="s">
        <v>134</v>
      </c>
      <c r="Q3" s="426" t="s">
        <v>135</v>
      </c>
      <c r="R3" s="426" t="s">
        <v>136</v>
      </c>
      <c r="S3" s="426" t="s">
        <v>137</v>
      </c>
      <c r="T3" s="426" t="s">
        <v>138</v>
      </c>
      <c r="U3" s="426" t="s">
        <v>139</v>
      </c>
      <c r="V3" s="426" t="s">
        <v>140</v>
      </c>
      <c r="W3" s="426" t="s">
        <v>141</v>
      </c>
      <c r="X3" s="426" t="s">
        <v>142</v>
      </c>
      <c r="Y3" s="426" t="s">
        <v>882</v>
      </c>
      <c r="Z3" s="426" t="s">
        <v>883</v>
      </c>
      <c r="AA3" s="1532" t="s">
        <v>779</v>
      </c>
      <c r="AB3" s="1532" t="s">
        <v>95</v>
      </c>
      <c r="AC3" s="1532" t="s">
        <v>99</v>
      </c>
      <c r="AD3" s="427"/>
      <c r="AE3" s="206"/>
    </row>
    <row r="4" spans="1:31" s="69" customFormat="1" ht="15" customHeight="1">
      <c r="A4" s="424"/>
      <c r="B4" s="428" t="s">
        <v>167</v>
      </c>
      <c r="C4" s="429"/>
      <c r="D4" s="429"/>
      <c r="E4" s="429"/>
      <c r="F4" s="429"/>
      <c r="G4" s="297"/>
      <c r="H4" s="430" t="s">
        <v>168</v>
      </c>
      <c r="I4" s="429"/>
      <c r="J4" s="429"/>
      <c r="K4" s="429"/>
      <c r="L4" s="429"/>
      <c r="M4" s="255"/>
      <c r="N4" s="228"/>
      <c r="O4" s="228"/>
      <c r="P4" s="228"/>
      <c r="Q4" s="228"/>
      <c r="R4" s="228"/>
      <c r="S4" s="228"/>
      <c r="T4" s="228"/>
      <c r="U4" s="228"/>
      <c r="V4" s="228"/>
      <c r="W4" s="228"/>
      <c r="X4" s="228"/>
      <c r="Y4" s="228"/>
      <c r="Z4" s="228"/>
      <c r="AA4" s="1533"/>
      <c r="AB4" s="1533"/>
      <c r="AC4" s="1533"/>
    </row>
    <row r="5" spans="1:31" ht="15" customHeight="1">
      <c r="A5" s="432"/>
      <c r="B5" s="119" t="s">
        <v>884</v>
      </c>
      <c r="C5" s="119"/>
      <c r="D5" s="119"/>
      <c r="E5" s="119"/>
      <c r="F5" s="119"/>
      <c r="G5" s="119"/>
      <c r="H5" s="153" t="s">
        <v>885</v>
      </c>
      <c r="I5" s="119"/>
      <c r="J5" s="119"/>
      <c r="K5" s="119"/>
      <c r="L5" s="119"/>
      <c r="M5" s="120"/>
      <c r="N5" s="121"/>
      <c r="O5" s="121"/>
      <c r="P5" s="121"/>
      <c r="Q5" s="121"/>
      <c r="R5" s="121"/>
      <c r="S5" s="121"/>
      <c r="T5" s="121"/>
      <c r="U5" s="121"/>
      <c r="V5" s="121"/>
      <c r="W5" s="121"/>
      <c r="X5" s="121"/>
      <c r="Y5" s="121"/>
      <c r="Z5" s="121"/>
      <c r="AA5" s="1534"/>
      <c r="AB5" s="1534"/>
      <c r="AC5" s="1534"/>
      <c r="AD5" s="122"/>
      <c r="AE5" s="123"/>
    </row>
    <row r="6" spans="1:31" s="69" customFormat="1" ht="15" customHeight="1">
      <c r="A6" s="696"/>
      <c r="B6" s="431" t="s">
        <v>886</v>
      </c>
      <c r="C6" s="431"/>
      <c r="D6" s="431"/>
      <c r="E6" s="431"/>
      <c r="F6" s="431"/>
      <c r="G6" s="432"/>
      <c r="H6" s="433" t="s">
        <v>297</v>
      </c>
      <c r="I6" s="431"/>
      <c r="J6" s="431"/>
      <c r="K6" s="431"/>
      <c r="L6" s="431"/>
      <c r="M6" s="432"/>
      <c r="N6" s="434">
        <v>23527</v>
      </c>
      <c r="O6" s="434">
        <v>23621</v>
      </c>
      <c r="P6" s="434">
        <v>23708</v>
      </c>
      <c r="Q6" s="434">
        <v>24671</v>
      </c>
      <c r="R6" s="434">
        <v>25710</v>
      </c>
      <c r="S6" s="434">
        <v>25803</v>
      </c>
      <c r="T6" s="434">
        <v>25488</v>
      </c>
      <c r="U6" s="434">
        <v>25639</v>
      </c>
      <c r="V6" s="434">
        <v>26066</v>
      </c>
      <c r="W6" s="434">
        <v>28155</v>
      </c>
      <c r="X6" s="434">
        <v>28306</v>
      </c>
      <c r="Y6" s="728">
        <v>29707</v>
      </c>
      <c r="Z6" s="728">
        <v>30077</v>
      </c>
      <c r="AA6" s="1519">
        <v>31395</v>
      </c>
      <c r="AB6" s="1519">
        <v>32200</v>
      </c>
      <c r="AC6" s="1519">
        <v>33986</v>
      </c>
      <c r="AD6" s="435"/>
      <c r="AE6" s="826">
        <v>0.14399999999999999</v>
      </c>
    </row>
    <row r="7" spans="1:31" s="226" customFormat="1" ht="15" customHeight="1">
      <c r="A7" s="255"/>
      <c r="B7" s="436"/>
      <c r="C7" s="437" t="s">
        <v>887</v>
      </c>
      <c r="D7" s="437"/>
      <c r="E7" s="437"/>
      <c r="F7" s="437"/>
      <c r="G7" s="255"/>
      <c r="H7" s="438"/>
      <c r="I7" s="436" t="s">
        <v>828</v>
      </c>
      <c r="J7" s="436"/>
      <c r="K7" s="436"/>
      <c r="L7" s="436"/>
      <c r="M7" s="255"/>
      <c r="N7" s="439">
        <v>1115</v>
      </c>
      <c r="O7" s="439">
        <v>1251</v>
      </c>
      <c r="P7" s="439">
        <v>1389</v>
      </c>
      <c r="Q7" s="439">
        <v>1452</v>
      </c>
      <c r="R7" s="439">
        <v>1500</v>
      </c>
      <c r="S7" s="439">
        <v>654</v>
      </c>
      <c r="T7" s="439">
        <v>657</v>
      </c>
      <c r="U7" s="439">
        <v>728</v>
      </c>
      <c r="V7" s="439">
        <v>779</v>
      </c>
      <c r="W7" s="439">
        <v>765</v>
      </c>
      <c r="X7" s="439">
        <v>680</v>
      </c>
      <c r="Y7" s="729">
        <v>656</v>
      </c>
      <c r="Z7" s="729">
        <v>794</v>
      </c>
      <c r="AA7" s="1520">
        <v>757</v>
      </c>
      <c r="AB7" s="1520">
        <v>569</v>
      </c>
      <c r="AC7" s="1520">
        <v>616</v>
      </c>
      <c r="AD7" s="440"/>
      <c r="AE7" s="829"/>
    </row>
    <row r="8" spans="1:31" s="69" customFormat="1" ht="15" customHeight="1">
      <c r="A8" s="429"/>
      <c r="B8" s="431" t="s">
        <v>888</v>
      </c>
      <c r="C8" s="441"/>
      <c r="D8" s="441"/>
      <c r="E8" s="441"/>
      <c r="F8" s="441"/>
      <c r="G8" s="432"/>
      <c r="H8" s="433" t="s">
        <v>889</v>
      </c>
      <c r="I8" s="431"/>
      <c r="J8" s="431"/>
      <c r="K8" s="431"/>
      <c r="L8" s="431"/>
      <c r="M8" s="432"/>
      <c r="N8" s="434">
        <v>24643</v>
      </c>
      <c r="O8" s="434">
        <v>24872</v>
      </c>
      <c r="P8" s="434">
        <v>25097</v>
      </c>
      <c r="Q8" s="434">
        <v>26123</v>
      </c>
      <c r="R8" s="434">
        <v>27211</v>
      </c>
      <c r="S8" s="434">
        <v>26458</v>
      </c>
      <c r="T8" s="434">
        <v>26145</v>
      </c>
      <c r="U8" s="434">
        <v>26368</v>
      </c>
      <c r="V8" s="434">
        <v>26845</v>
      </c>
      <c r="W8" s="434">
        <v>28920</v>
      </c>
      <c r="X8" s="434">
        <v>28986</v>
      </c>
      <c r="Y8" s="534">
        <v>30364</v>
      </c>
      <c r="Z8" s="534">
        <v>30871</v>
      </c>
      <c r="AA8" s="1521">
        <v>32153</v>
      </c>
      <c r="AB8" s="1521">
        <v>32769</v>
      </c>
      <c r="AC8" s="1521">
        <v>34602</v>
      </c>
      <c r="AD8" s="435"/>
      <c r="AE8" s="819">
        <v>0.14000000000000001</v>
      </c>
    </row>
    <row r="9" spans="1:31" s="215" customFormat="1" ht="15" customHeight="1">
      <c r="A9" s="424"/>
      <c r="B9" s="424"/>
      <c r="C9" s="442" t="s">
        <v>890</v>
      </c>
      <c r="D9" s="443"/>
      <c r="E9" s="443"/>
      <c r="F9" s="443"/>
      <c r="G9" s="424"/>
      <c r="H9" s="444"/>
      <c r="I9" s="445" t="s">
        <v>891</v>
      </c>
      <c r="J9" s="445"/>
      <c r="K9" s="445"/>
      <c r="L9" s="445"/>
      <c r="M9" s="255"/>
      <c r="N9" s="446">
        <v>15218</v>
      </c>
      <c r="O9" s="446">
        <v>15007</v>
      </c>
      <c r="P9" s="446">
        <v>14749</v>
      </c>
      <c r="Q9" s="446">
        <v>14903</v>
      </c>
      <c r="R9" s="446">
        <v>14746</v>
      </c>
      <c r="S9" s="446">
        <v>14743</v>
      </c>
      <c r="T9" s="446">
        <v>14754</v>
      </c>
      <c r="U9" s="446">
        <v>14971</v>
      </c>
      <c r="V9" s="446">
        <v>15178</v>
      </c>
      <c r="W9" s="446">
        <v>16228</v>
      </c>
      <c r="X9" s="446">
        <v>16597</v>
      </c>
      <c r="Y9" s="535">
        <v>17263</v>
      </c>
      <c r="Z9" s="535">
        <v>17692</v>
      </c>
      <c r="AA9" s="1522">
        <v>18799</v>
      </c>
      <c r="AB9" s="1522">
        <v>19873</v>
      </c>
      <c r="AC9" s="1522">
        <v>21314</v>
      </c>
      <c r="AD9" s="424"/>
      <c r="AE9" s="830">
        <v>0.23499999999999999</v>
      </c>
    </row>
    <row r="10" spans="1:31" s="215" customFormat="1" ht="15" customHeight="1">
      <c r="A10" s="424"/>
      <c r="B10" s="424"/>
      <c r="C10" s="447"/>
      <c r="D10" s="448" t="s">
        <v>892</v>
      </c>
      <c r="E10" s="449"/>
      <c r="F10" s="449"/>
      <c r="G10" s="424"/>
      <c r="H10" s="444"/>
      <c r="I10" s="450"/>
      <c r="J10" s="451" t="s">
        <v>893</v>
      </c>
      <c r="K10" s="451"/>
      <c r="L10" s="451"/>
      <c r="M10" s="255"/>
      <c r="N10" s="452">
        <v>11628</v>
      </c>
      <c r="O10" s="452">
        <v>11596</v>
      </c>
      <c r="P10" s="452">
        <v>11393</v>
      </c>
      <c r="Q10" s="452">
        <v>11343</v>
      </c>
      <c r="R10" s="452">
        <v>11039</v>
      </c>
      <c r="S10" s="452">
        <v>11165</v>
      </c>
      <c r="T10" s="452">
        <v>11219</v>
      </c>
      <c r="U10" s="452">
        <v>11287</v>
      </c>
      <c r="V10" s="452">
        <v>11212</v>
      </c>
      <c r="W10" s="452">
        <v>11576</v>
      </c>
      <c r="X10" s="452">
        <v>11836</v>
      </c>
      <c r="Y10" s="716">
        <v>12241</v>
      </c>
      <c r="Z10" s="716">
        <v>12281</v>
      </c>
      <c r="AA10" s="1523">
        <v>12970</v>
      </c>
      <c r="AB10" s="1523">
        <v>13381</v>
      </c>
      <c r="AC10" s="1523">
        <v>13885</v>
      </c>
      <c r="AD10" s="424"/>
      <c r="AE10" s="831">
        <v>0.13400000000000001</v>
      </c>
    </row>
    <row r="11" spans="1:31" s="215" customFormat="1" ht="15" customHeight="1">
      <c r="A11" s="424"/>
      <c r="B11" s="424"/>
      <c r="C11" s="447"/>
      <c r="D11" s="448" t="s">
        <v>894</v>
      </c>
      <c r="E11" s="449"/>
      <c r="F11" s="449"/>
      <c r="G11" s="424"/>
      <c r="H11" s="444"/>
      <c r="I11" s="450"/>
      <c r="J11" s="451" t="s">
        <v>895</v>
      </c>
      <c r="K11" s="451"/>
      <c r="L11" s="451"/>
      <c r="M11" s="255"/>
      <c r="N11" s="452">
        <v>29</v>
      </c>
      <c r="O11" s="452">
        <v>24</v>
      </c>
      <c r="P11" s="452">
        <v>15</v>
      </c>
      <c r="Q11" s="452">
        <v>18</v>
      </c>
      <c r="R11" s="452">
        <v>31</v>
      </c>
      <c r="S11" s="452">
        <v>18</v>
      </c>
      <c r="T11" s="452">
        <v>32</v>
      </c>
      <c r="U11" s="452">
        <v>52</v>
      </c>
      <c r="V11" s="452">
        <v>120</v>
      </c>
      <c r="W11" s="452">
        <v>168</v>
      </c>
      <c r="X11" s="452">
        <v>325</v>
      </c>
      <c r="Y11" s="716">
        <v>332</v>
      </c>
      <c r="Z11" s="716">
        <v>375</v>
      </c>
      <c r="AA11" s="1523">
        <v>657</v>
      </c>
      <c r="AB11" s="1523">
        <v>1035</v>
      </c>
      <c r="AC11" s="1523">
        <v>1317</v>
      </c>
      <c r="AD11" s="424"/>
      <c r="AE11" s="831">
        <v>2.97</v>
      </c>
    </row>
    <row r="12" spans="1:31" s="215" customFormat="1" ht="15" customHeight="1">
      <c r="A12" s="424"/>
      <c r="B12" s="424"/>
      <c r="C12" s="453"/>
      <c r="D12" s="454" t="s">
        <v>896</v>
      </c>
      <c r="E12" s="453"/>
      <c r="F12" s="453"/>
      <c r="G12" s="424"/>
      <c r="H12" s="444"/>
      <c r="I12" s="455"/>
      <c r="J12" s="455" t="s">
        <v>202</v>
      </c>
      <c r="K12" s="455"/>
      <c r="L12" s="455"/>
      <c r="M12" s="255"/>
      <c r="N12" s="456">
        <v>3561</v>
      </c>
      <c r="O12" s="456">
        <v>3386</v>
      </c>
      <c r="P12" s="456">
        <v>3341</v>
      </c>
      <c r="Q12" s="456">
        <v>3542</v>
      </c>
      <c r="R12" s="456">
        <v>3676</v>
      </c>
      <c r="S12" s="456">
        <v>3560</v>
      </c>
      <c r="T12" s="456">
        <v>3503</v>
      </c>
      <c r="U12" s="456">
        <v>3632</v>
      </c>
      <c r="V12" s="456">
        <v>3846</v>
      </c>
      <c r="W12" s="456">
        <v>4483</v>
      </c>
      <c r="X12" s="456">
        <v>4436</v>
      </c>
      <c r="Y12" s="717">
        <v>4690</v>
      </c>
      <c r="Z12" s="717">
        <v>5036</v>
      </c>
      <c r="AA12" s="1524">
        <v>5172</v>
      </c>
      <c r="AB12" s="1524">
        <v>5456</v>
      </c>
      <c r="AC12" s="1524">
        <v>6112</v>
      </c>
      <c r="AD12" s="424"/>
      <c r="AE12" s="832">
        <v>0.30299999999999999</v>
      </c>
    </row>
    <row r="13" spans="1:31" s="215" customFormat="1" ht="15" customHeight="1">
      <c r="A13" s="424"/>
      <c r="B13" s="424"/>
      <c r="C13" s="442" t="s">
        <v>897</v>
      </c>
      <c r="D13" s="443"/>
      <c r="E13" s="443"/>
      <c r="F13" s="443"/>
      <c r="G13" s="424"/>
      <c r="H13" s="444"/>
      <c r="I13" s="445" t="s">
        <v>898</v>
      </c>
      <c r="J13" s="445"/>
      <c r="K13" s="445"/>
      <c r="L13" s="445"/>
      <c r="M13" s="255"/>
      <c r="N13" s="446">
        <v>7891</v>
      </c>
      <c r="O13" s="446">
        <v>8501</v>
      </c>
      <c r="P13" s="446">
        <v>9124</v>
      </c>
      <c r="Q13" s="446">
        <v>9818</v>
      </c>
      <c r="R13" s="446">
        <v>10926</v>
      </c>
      <c r="S13" s="446">
        <v>10188</v>
      </c>
      <c r="T13" s="446">
        <v>10062</v>
      </c>
      <c r="U13" s="446">
        <v>9970</v>
      </c>
      <c r="V13" s="446">
        <v>10134</v>
      </c>
      <c r="W13" s="446">
        <v>10497</v>
      </c>
      <c r="X13" s="446">
        <v>10025</v>
      </c>
      <c r="Y13" s="535">
        <v>10441</v>
      </c>
      <c r="Z13" s="535">
        <v>10149</v>
      </c>
      <c r="AA13" s="1522">
        <v>10823</v>
      </c>
      <c r="AB13" s="1522">
        <v>10294</v>
      </c>
      <c r="AC13" s="1522">
        <v>10768</v>
      </c>
      <c r="AD13" s="424"/>
      <c r="AE13" s="830">
        <v>3.1E-2</v>
      </c>
    </row>
    <row r="14" spans="1:31" s="215" customFormat="1" ht="15" customHeight="1">
      <c r="A14" s="424"/>
      <c r="B14" s="424"/>
      <c r="C14" s="442" t="s">
        <v>899</v>
      </c>
      <c r="D14" s="443"/>
      <c r="E14" s="443"/>
      <c r="F14" s="443"/>
      <c r="G14" s="424"/>
      <c r="H14" s="444"/>
      <c r="I14" s="445" t="s">
        <v>900</v>
      </c>
      <c r="J14" s="445"/>
      <c r="K14" s="445"/>
      <c r="L14" s="445"/>
      <c r="M14" s="255"/>
      <c r="N14" s="446">
        <v>1095</v>
      </c>
      <c r="O14" s="446">
        <v>1127</v>
      </c>
      <c r="P14" s="446">
        <v>951</v>
      </c>
      <c r="Q14" s="446">
        <v>1072</v>
      </c>
      <c r="R14" s="446">
        <v>1072</v>
      </c>
      <c r="S14" s="446">
        <v>1195</v>
      </c>
      <c r="T14" s="446">
        <v>1014</v>
      </c>
      <c r="U14" s="446">
        <v>1104</v>
      </c>
      <c r="V14" s="446">
        <v>866</v>
      </c>
      <c r="W14" s="446">
        <v>1803</v>
      </c>
      <c r="X14" s="446">
        <v>1999</v>
      </c>
      <c r="Y14" s="535">
        <v>2275</v>
      </c>
      <c r="Z14" s="535">
        <v>2329</v>
      </c>
      <c r="AA14" s="1522">
        <v>2084</v>
      </c>
      <c r="AB14" s="1522">
        <v>2149</v>
      </c>
      <c r="AC14" s="1522">
        <v>2053</v>
      </c>
      <c r="AD14" s="424"/>
      <c r="AE14" s="830">
        <v>-9.8000000000000004E-2</v>
      </c>
    </row>
    <row r="15" spans="1:31" s="215" customFormat="1" ht="15" customHeight="1">
      <c r="A15" s="424"/>
      <c r="B15" s="424"/>
      <c r="C15" s="442" t="s">
        <v>901</v>
      </c>
      <c r="D15" s="443"/>
      <c r="E15" s="443"/>
      <c r="F15" s="443"/>
      <c r="G15" s="424"/>
      <c r="H15" s="444"/>
      <c r="I15" s="445" t="s">
        <v>902</v>
      </c>
      <c r="J15" s="445"/>
      <c r="K15" s="445"/>
      <c r="L15" s="445"/>
      <c r="M15" s="255"/>
      <c r="N15" s="446">
        <v>240</v>
      </c>
      <c r="O15" s="446">
        <v>68</v>
      </c>
      <c r="P15" s="446">
        <v>86</v>
      </c>
      <c r="Q15" s="446">
        <v>83</v>
      </c>
      <c r="R15" s="446">
        <v>246</v>
      </c>
      <c r="S15" s="446">
        <v>110</v>
      </c>
      <c r="T15" s="446">
        <v>87</v>
      </c>
      <c r="U15" s="446">
        <v>66</v>
      </c>
      <c r="V15" s="446">
        <v>412</v>
      </c>
      <c r="W15" s="446">
        <v>108</v>
      </c>
      <c r="X15" s="446">
        <v>56</v>
      </c>
      <c r="Y15" s="535">
        <v>67</v>
      </c>
      <c r="Z15" s="535">
        <v>374</v>
      </c>
      <c r="AA15" s="1522">
        <v>103</v>
      </c>
      <c r="AB15" s="1522">
        <v>84</v>
      </c>
      <c r="AC15" s="1522">
        <v>89</v>
      </c>
      <c r="AD15" s="424"/>
      <c r="AE15" s="830">
        <v>0.33500000000000002</v>
      </c>
    </row>
    <row r="16" spans="1:31" s="215" customFormat="1" ht="15" customHeight="1">
      <c r="A16" s="424"/>
      <c r="B16" s="424"/>
      <c r="C16" s="457" t="s">
        <v>903</v>
      </c>
      <c r="D16" s="447"/>
      <c r="E16" s="447"/>
      <c r="F16" s="447"/>
      <c r="G16" s="424"/>
      <c r="H16" s="444"/>
      <c r="I16" s="450" t="s">
        <v>904</v>
      </c>
      <c r="J16" s="450"/>
      <c r="K16" s="450"/>
      <c r="L16" s="450"/>
      <c r="M16" s="255"/>
      <c r="N16" s="458">
        <v>199</v>
      </c>
      <c r="O16" s="458">
        <v>169</v>
      </c>
      <c r="P16" s="458">
        <v>188</v>
      </c>
      <c r="Q16" s="458">
        <v>246</v>
      </c>
      <c r="R16" s="458">
        <v>221</v>
      </c>
      <c r="S16" s="458">
        <v>223</v>
      </c>
      <c r="T16" s="458">
        <v>228</v>
      </c>
      <c r="U16" s="458">
        <v>256</v>
      </c>
      <c r="V16" s="458">
        <v>255</v>
      </c>
      <c r="W16" s="458">
        <v>285</v>
      </c>
      <c r="X16" s="458">
        <v>309</v>
      </c>
      <c r="Y16" s="536">
        <v>318</v>
      </c>
      <c r="Z16" s="536">
        <v>327</v>
      </c>
      <c r="AA16" s="1525">
        <v>343</v>
      </c>
      <c r="AB16" s="1525">
        <v>370</v>
      </c>
      <c r="AC16" s="1525">
        <v>379</v>
      </c>
      <c r="AD16" s="424"/>
      <c r="AE16" s="833">
        <v>0.19</v>
      </c>
    </row>
    <row r="17" spans="1:31" s="215" customFormat="1" ht="15" customHeight="1">
      <c r="A17" s="424"/>
      <c r="B17" s="459" t="s">
        <v>905</v>
      </c>
      <c r="C17" s="460"/>
      <c r="D17" s="460"/>
      <c r="E17" s="460"/>
      <c r="F17" s="460"/>
      <c r="G17" s="424"/>
      <c r="H17" s="461" t="s">
        <v>906</v>
      </c>
      <c r="I17" s="462"/>
      <c r="J17" s="462"/>
      <c r="K17" s="462"/>
      <c r="L17" s="462"/>
      <c r="M17" s="463"/>
      <c r="N17" s="464">
        <v>17810</v>
      </c>
      <c r="O17" s="464">
        <v>17547</v>
      </c>
      <c r="P17" s="464">
        <v>18489</v>
      </c>
      <c r="Q17" s="464">
        <v>18935</v>
      </c>
      <c r="R17" s="464">
        <v>19895</v>
      </c>
      <c r="S17" s="464">
        <v>18898</v>
      </c>
      <c r="T17" s="464">
        <v>18921</v>
      </c>
      <c r="U17" s="464">
        <v>18627</v>
      </c>
      <c r="V17" s="464">
        <v>19096</v>
      </c>
      <c r="W17" s="464">
        <v>18942</v>
      </c>
      <c r="X17" s="464">
        <v>19401</v>
      </c>
      <c r="Y17" s="718">
        <v>19039</v>
      </c>
      <c r="Z17" s="718">
        <v>19950</v>
      </c>
      <c r="AA17" s="1526">
        <v>20033</v>
      </c>
      <c r="AB17" s="1526">
        <v>20858</v>
      </c>
      <c r="AC17" s="1526">
        <v>21138</v>
      </c>
      <c r="AD17" s="424"/>
      <c r="AE17" s="834">
        <v>0.11</v>
      </c>
    </row>
    <row r="18" spans="1:31" s="215" customFormat="1" ht="15" customHeight="1">
      <c r="A18" s="424"/>
      <c r="B18" s="424"/>
      <c r="C18" s="442" t="s">
        <v>907</v>
      </c>
      <c r="D18" s="443"/>
      <c r="E18" s="443"/>
      <c r="F18" s="443"/>
      <c r="G18" s="424"/>
      <c r="H18" s="444"/>
      <c r="I18" s="445" t="s">
        <v>805</v>
      </c>
      <c r="J18" s="445"/>
      <c r="K18" s="445"/>
      <c r="L18" s="445"/>
      <c r="M18" s="255"/>
      <c r="N18" s="446">
        <v>737</v>
      </c>
      <c r="O18" s="446">
        <v>794</v>
      </c>
      <c r="P18" s="446">
        <v>854</v>
      </c>
      <c r="Q18" s="446">
        <v>909</v>
      </c>
      <c r="R18" s="446">
        <v>994</v>
      </c>
      <c r="S18" s="446">
        <v>1087</v>
      </c>
      <c r="T18" s="446">
        <v>1163</v>
      </c>
      <c r="U18" s="446">
        <v>1264</v>
      </c>
      <c r="V18" s="446">
        <v>1386</v>
      </c>
      <c r="W18" s="446">
        <v>1266</v>
      </c>
      <c r="X18" s="446">
        <v>1399</v>
      </c>
      <c r="Y18" s="535">
        <v>1408</v>
      </c>
      <c r="Z18" s="535">
        <v>1553</v>
      </c>
      <c r="AA18" s="1522">
        <v>1862</v>
      </c>
      <c r="AB18" s="1522">
        <v>2280</v>
      </c>
      <c r="AC18" s="1522">
        <v>2468</v>
      </c>
      <c r="AD18" s="424"/>
      <c r="AE18" s="830">
        <v>0.752</v>
      </c>
    </row>
    <row r="19" spans="1:31" s="215" customFormat="1" ht="15" customHeight="1">
      <c r="A19" s="424"/>
      <c r="B19" s="424"/>
      <c r="C19" s="465"/>
      <c r="D19" s="466" t="s">
        <v>908</v>
      </c>
      <c r="E19" s="465"/>
      <c r="F19" s="465"/>
      <c r="G19" s="424"/>
      <c r="H19" s="444"/>
      <c r="I19" s="467"/>
      <c r="J19" s="467" t="s">
        <v>909</v>
      </c>
      <c r="K19" s="467"/>
      <c r="L19" s="467"/>
      <c r="M19" s="255"/>
      <c r="N19" s="468">
        <v>702</v>
      </c>
      <c r="O19" s="468">
        <v>758</v>
      </c>
      <c r="P19" s="468">
        <v>822</v>
      </c>
      <c r="Q19" s="468">
        <v>878</v>
      </c>
      <c r="R19" s="468">
        <v>950</v>
      </c>
      <c r="S19" s="468">
        <v>1043</v>
      </c>
      <c r="T19" s="468">
        <v>1117</v>
      </c>
      <c r="U19" s="468">
        <v>1202</v>
      </c>
      <c r="V19" s="468">
        <v>1284</v>
      </c>
      <c r="W19" s="468">
        <v>1088</v>
      </c>
      <c r="X19" s="468">
        <v>1199</v>
      </c>
      <c r="Y19" s="719">
        <v>1215</v>
      </c>
      <c r="Z19" s="719">
        <v>1276</v>
      </c>
      <c r="AA19" s="1527">
        <v>1347</v>
      </c>
      <c r="AB19" s="1527">
        <v>1451</v>
      </c>
      <c r="AC19" s="1527">
        <v>1496</v>
      </c>
      <c r="AD19" s="424"/>
      <c r="AE19" s="835">
        <v>0.23100000000000001</v>
      </c>
    </row>
    <row r="20" spans="1:31" s="215" customFormat="1" ht="15" customHeight="1">
      <c r="A20" s="424"/>
      <c r="B20" s="424"/>
      <c r="C20" s="442" t="s">
        <v>910</v>
      </c>
      <c r="D20" s="443"/>
      <c r="E20" s="443"/>
      <c r="F20" s="443"/>
      <c r="G20" s="424"/>
      <c r="H20" s="444"/>
      <c r="I20" s="445" t="s">
        <v>911</v>
      </c>
      <c r="J20" s="445"/>
      <c r="K20" s="445"/>
      <c r="L20" s="445"/>
      <c r="M20" s="255"/>
      <c r="N20" s="446">
        <v>8609</v>
      </c>
      <c r="O20" s="446">
        <v>8589</v>
      </c>
      <c r="P20" s="446">
        <v>8625</v>
      </c>
      <c r="Q20" s="446">
        <v>8815</v>
      </c>
      <c r="R20" s="446">
        <v>9495</v>
      </c>
      <c r="S20" s="446">
        <v>9075</v>
      </c>
      <c r="T20" s="446">
        <v>9031</v>
      </c>
      <c r="U20" s="446">
        <v>8434</v>
      </c>
      <c r="V20" s="446">
        <v>8254</v>
      </c>
      <c r="W20" s="446">
        <v>8326</v>
      </c>
      <c r="X20" s="446">
        <v>8240</v>
      </c>
      <c r="Y20" s="535">
        <v>8405</v>
      </c>
      <c r="Z20" s="535">
        <v>8206</v>
      </c>
      <c r="AA20" s="1522">
        <v>8264</v>
      </c>
      <c r="AB20" s="1522">
        <v>8277</v>
      </c>
      <c r="AC20" s="1522">
        <v>8346</v>
      </c>
      <c r="AD20" s="424"/>
      <c r="AE20" s="830">
        <v>-7.0000000000000001E-3</v>
      </c>
    </row>
    <row r="21" spans="1:31" s="215" customFormat="1" ht="15" customHeight="1">
      <c r="A21" s="424"/>
      <c r="B21" s="424"/>
      <c r="C21" s="442" t="s">
        <v>912</v>
      </c>
      <c r="D21" s="443"/>
      <c r="E21" s="443"/>
      <c r="F21" s="443"/>
      <c r="G21" s="424"/>
      <c r="H21" s="444"/>
      <c r="I21" s="445" t="s">
        <v>913</v>
      </c>
      <c r="J21" s="445"/>
      <c r="K21" s="445"/>
      <c r="L21" s="445"/>
      <c r="M21" s="255"/>
      <c r="N21" s="469" t="s">
        <v>435</v>
      </c>
      <c r="O21" s="469">
        <v>0</v>
      </c>
      <c r="P21" s="469" t="s">
        <v>435</v>
      </c>
      <c r="Q21" s="469" t="s">
        <v>435</v>
      </c>
      <c r="R21" s="469" t="s">
        <v>435</v>
      </c>
      <c r="S21" s="469">
        <v>11</v>
      </c>
      <c r="T21" s="469" t="s">
        <v>435</v>
      </c>
      <c r="U21" s="469">
        <v>0</v>
      </c>
      <c r="V21" s="469">
        <v>17</v>
      </c>
      <c r="W21" s="469">
        <v>2</v>
      </c>
      <c r="X21" s="469">
        <v>1</v>
      </c>
      <c r="Y21" s="537">
        <v>1</v>
      </c>
      <c r="Z21" s="1528" t="s">
        <v>435</v>
      </c>
      <c r="AA21" s="1528" t="s">
        <v>435</v>
      </c>
      <c r="AB21" s="1528" t="s">
        <v>435</v>
      </c>
      <c r="AC21" s="1528" t="s">
        <v>435</v>
      </c>
      <c r="AD21" s="424"/>
      <c r="AE21" s="836">
        <v>-1</v>
      </c>
    </row>
    <row r="22" spans="1:31" s="215" customFormat="1" ht="15" customHeight="1">
      <c r="A22" s="424"/>
      <c r="B22" s="424"/>
      <c r="C22" s="442" t="s">
        <v>914</v>
      </c>
      <c r="D22" s="443"/>
      <c r="E22" s="443"/>
      <c r="F22" s="443"/>
      <c r="G22" s="424"/>
      <c r="H22" s="444"/>
      <c r="I22" s="445" t="s">
        <v>915</v>
      </c>
      <c r="J22" s="445"/>
      <c r="K22" s="445"/>
      <c r="L22" s="445"/>
      <c r="M22" s="255"/>
      <c r="N22" s="446">
        <v>8417</v>
      </c>
      <c r="O22" s="446">
        <v>7970</v>
      </c>
      <c r="P22" s="446">
        <v>8927</v>
      </c>
      <c r="Q22" s="446">
        <v>8916</v>
      </c>
      <c r="R22" s="446">
        <v>9071</v>
      </c>
      <c r="S22" s="446">
        <v>8521</v>
      </c>
      <c r="T22" s="446">
        <v>8678</v>
      </c>
      <c r="U22" s="446">
        <v>8663</v>
      </c>
      <c r="V22" s="446">
        <v>9509</v>
      </c>
      <c r="W22" s="446">
        <v>9069</v>
      </c>
      <c r="X22" s="446">
        <v>9101</v>
      </c>
      <c r="Y22" s="535">
        <v>8446</v>
      </c>
      <c r="Z22" s="535">
        <v>9456</v>
      </c>
      <c r="AA22" s="1522">
        <v>9263</v>
      </c>
      <c r="AB22" s="1522">
        <v>9704</v>
      </c>
      <c r="AC22" s="1522">
        <v>9747</v>
      </c>
      <c r="AD22" s="424"/>
      <c r="AE22" s="830">
        <v>0.154</v>
      </c>
    </row>
    <row r="23" spans="1:31" s="215" customFormat="1" ht="15" customHeight="1">
      <c r="A23" s="424"/>
      <c r="B23" s="424"/>
      <c r="C23" s="457" t="s">
        <v>916</v>
      </c>
      <c r="D23" s="447"/>
      <c r="E23" s="447"/>
      <c r="F23" s="447"/>
      <c r="G23" s="424"/>
      <c r="H23" s="444"/>
      <c r="I23" s="450" t="s">
        <v>917</v>
      </c>
      <c r="J23" s="450"/>
      <c r="K23" s="450"/>
      <c r="L23" s="450"/>
      <c r="M23" s="255"/>
      <c r="N23" s="458">
        <v>47</v>
      </c>
      <c r="O23" s="458">
        <v>194</v>
      </c>
      <c r="P23" s="458">
        <v>84</v>
      </c>
      <c r="Q23" s="458">
        <v>295</v>
      </c>
      <c r="R23" s="458">
        <v>335</v>
      </c>
      <c r="S23" s="458">
        <v>204</v>
      </c>
      <c r="T23" s="458">
        <v>50</v>
      </c>
      <c r="U23" s="458">
        <v>265</v>
      </c>
      <c r="V23" s="458">
        <v>-70</v>
      </c>
      <c r="W23" s="458">
        <v>279</v>
      </c>
      <c r="X23" s="458">
        <v>661</v>
      </c>
      <c r="Y23" s="536">
        <v>779</v>
      </c>
      <c r="Z23" s="536">
        <v>734</v>
      </c>
      <c r="AA23" s="1525">
        <v>645</v>
      </c>
      <c r="AB23" s="1525">
        <v>597</v>
      </c>
      <c r="AC23" s="1525">
        <v>577</v>
      </c>
      <c r="AD23" s="424"/>
      <c r="AE23" s="837">
        <v>-0.26</v>
      </c>
    </row>
    <row r="24" spans="1:31" s="69" customFormat="1" ht="15" customHeight="1">
      <c r="A24" s="429"/>
      <c r="B24" s="431" t="s">
        <v>918</v>
      </c>
      <c r="C24" s="441"/>
      <c r="D24" s="441"/>
      <c r="E24" s="441"/>
      <c r="F24" s="441"/>
      <c r="G24" s="432"/>
      <c r="H24" s="433" t="s">
        <v>919</v>
      </c>
      <c r="I24" s="431"/>
      <c r="J24" s="431"/>
      <c r="K24" s="431"/>
      <c r="L24" s="431"/>
      <c r="M24" s="432"/>
      <c r="N24" s="434">
        <v>6832</v>
      </c>
      <c r="O24" s="434">
        <v>7325</v>
      </c>
      <c r="P24" s="434">
        <v>6608</v>
      </c>
      <c r="Q24" s="434">
        <v>7187</v>
      </c>
      <c r="R24" s="434">
        <v>7316</v>
      </c>
      <c r="S24" s="434">
        <v>7560</v>
      </c>
      <c r="T24" s="434">
        <v>7224</v>
      </c>
      <c r="U24" s="434">
        <v>7741</v>
      </c>
      <c r="V24" s="434">
        <v>7750</v>
      </c>
      <c r="W24" s="434">
        <v>9978</v>
      </c>
      <c r="X24" s="434">
        <v>9584</v>
      </c>
      <c r="Y24" s="534">
        <v>11325</v>
      </c>
      <c r="Z24" s="534">
        <v>10921</v>
      </c>
      <c r="AA24" s="1521">
        <v>12119</v>
      </c>
      <c r="AB24" s="1521">
        <v>11911</v>
      </c>
      <c r="AC24" s="1521">
        <v>13464</v>
      </c>
      <c r="AD24" s="435"/>
      <c r="AE24" s="819">
        <v>0.189</v>
      </c>
    </row>
    <row r="25" spans="1:31" s="215" customFormat="1" ht="15" customHeight="1">
      <c r="A25" s="424"/>
      <c r="B25" s="424"/>
      <c r="C25" s="447" t="s">
        <v>920</v>
      </c>
      <c r="D25" s="447"/>
      <c r="E25" s="447"/>
      <c r="F25" s="447"/>
      <c r="G25" s="424"/>
      <c r="H25" s="444"/>
      <c r="I25" s="450" t="s">
        <v>828</v>
      </c>
      <c r="J25" s="450"/>
      <c r="K25" s="450"/>
      <c r="L25" s="450"/>
      <c r="M25" s="255"/>
      <c r="N25" s="458">
        <v>9</v>
      </c>
      <c r="O25" s="458">
        <v>-42</v>
      </c>
      <c r="P25" s="458">
        <v>-67</v>
      </c>
      <c r="Q25" s="458">
        <v>-1</v>
      </c>
      <c r="R25" s="458">
        <v>19</v>
      </c>
      <c r="S25" s="458">
        <v>97</v>
      </c>
      <c r="T25" s="458">
        <v>-39</v>
      </c>
      <c r="U25" s="458">
        <v>179</v>
      </c>
      <c r="V25" s="458">
        <v>251</v>
      </c>
      <c r="W25" s="458">
        <v>204</v>
      </c>
      <c r="X25" s="458">
        <v>112</v>
      </c>
      <c r="Y25" s="458">
        <v>58</v>
      </c>
      <c r="Z25" s="458">
        <v>195</v>
      </c>
      <c r="AA25" s="1529">
        <v>105</v>
      </c>
      <c r="AB25" s="458">
        <v>-78</v>
      </c>
      <c r="AC25" s="458">
        <v>-16</v>
      </c>
      <c r="AD25" s="424"/>
      <c r="AE25" s="837"/>
    </row>
    <row r="26" spans="1:31" s="69" customFormat="1" ht="15" customHeight="1">
      <c r="A26" s="429"/>
      <c r="B26" s="431" t="s">
        <v>230</v>
      </c>
      <c r="C26" s="441"/>
      <c r="D26" s="441"/>
      <c r="E26" s="441"/>
      <c r="F26" s="441"/>
      <c r="G26" s="432"/>
      <c r="H26" s="433" t="s">
        <v>307</v>
      </c>
      <c r="I26" s="431"/>
      <c r="J26" s="431"/>
      <c r="K26" s="431"/>
      <c r="L26" s="431"/>
      <c r="M26" s="432"/>
      <c r="N26" s="434">
        <v>6823</v>
      </c>
      <c r="O26" s="434">
        <v>7367</v>
      </c>
      <c r="P26" s="434">
        <v>6674</v>
      </c>
      <c r="Q26" s="434">
        <v>7188</v>
      </c>
      <c r="R26" s="434">
        <v>7297</v>
      </c>
      <c r="S26" s="434">
        <v>7463</v>
      </c>
      <c r="T26" s="434">
        <v>7262</v>
      </c>
      <c r="U26" s="434">
        <v>7561</v>
      </c>
      <c r="V26" s="434">
        <v>7499</v>
      </c>
      <c r="W26" s="434">
        <v>9774</v>
      </c>
      <c r="X26" s="434">
        <v>9473</v>
      </c>
      <c r="Y26" s="728">
        <v>11266</v>
      </c>
      <c r="Z26" s="728">
        <v>10726</v>
      </c>
      <c r="AA26" s="1519">
        <v>12014</v>
      </c>
      <c r="AB26" s="1519">
        <v>11988</v>
      </c>
      <c r="AC26" s="1519">
        <v>13480</v>
      </c>
      <c r="AD26" s="435"/>
      <c r="AE26" s="826">
        <v>0.19600000000000001</v>
      </c>
    </row>
    <row r="27" spans="1:31" s="69" customFormat="1" ht="15" customHeight="1">
      <c r="A27" s="297"/>
      <c r="B27" s="470"/>
      <c r="C27" s="471"/>
      <c r="D27" s="471"/>
      <c r="E27" s="471"/>
      <c r="F27" s="471"/>
      <c r="G27" s="424"/>
      <c r="H27" s="444"/>
      <c r="I27" s="424"/>
      <c r="J27" s="424"/>
      <c r="K27" s="424"/>
      <c r="L27" s="424"/>
      <c r="M27" s="424"/>
      <c r="N27" s="472"/>
      <c r="O27" s="472"/>
      <c r="P27" s="472"/>
      <c r="Q27" s="472"/>
      <c r="R27" s="472"/>
      <c r="S27" s="472"/>
      <c r="T27" s="472"/>
      <c r="U27" s="472"/>
      <c r="V27" s="472"/>
      <c r="W27" s="472"/>
      <c r="X27" s="472"/>
      <c r="Y27" s="472"/>
      <c r="Z27" s="472"/>
      <c r="AA27" s="1530"/>
      <c r="AB27" s="1530"/>
      <c r="AC27" s="1530"/>
      <c r="AD27" s="473"/>
      <c r="AE27" s="838"/>
    </row>
    <row r="28" spans="1:31" s="69" customFormat="1" ht="15" customHeight="1">
      <c r="A28" s="297"/>
      <c r="B28" s="475" t="s">
        <v>921</v>
      </c>
      <c r="C28" s="476"/>
      <c r="D28" s="476"/>
      <c r="E28" s="476"/>
      <c r="F28" s="476"/>
      <c r="G28" s="477"/>
      <c r="H28" s="478" t="s">
        <v>922</v>
      </c>
      <c r="I28" s="475"/>
      <c r="J28" s="475"/>
      <c r="K28" s="475"/>
      <c r="L28" s="475"/>
      <c r="M28" s="477"/>
      <c r="N28" s="479">
        <v>6615</v>
      </c>
      <c r="O28" s="479">
        <v>7421</v>
      </c>
      <c r="P28" s="479">
        <v>6574</v>
      </c>
      <c r="Q28" s="479">
        <v>7207</v>
      </c>
      <c r="R28" s="479">
        <v>7361</v>
      </c>
      <c r="S28" s="479">
        <v>7595</v>
      </c>
      <c r="T28" s="479">
        <v>7146</v>
      </c>
      <c r="U28" s="479">
        <v>7900</v>
      </c>
      <c r="V28" s="479">
        <v>7220</v>
      </c>
      <c r="W28" s="479">
        <v>10139</v>
      </c>
      <c r="X28" s="479">
        <v>10189</v>
      </c>
      <c r="Y28" s="479">
        <v>12036</v>
      </c>
      <c r="Z28" s="479">
        <v>11281</v>
      </c>
      <c r="AA28" s="1531">
        <v>12662</v>
      </c>
      <c r="AB28" s="1531">
        <v>12424</v>
      </c>
      <c r="AC28" s="1531">
        <v>13952</v>
      </c>
      <c r="AD28" s="477"/>
      <c r="AE28" s="839">
        <v>0.159</v>
      </c>
    </row>
    <row r="29" spans="1:31" s="69" customFormat="1" ht="15" customHeight="1">
      <c r="A29" s="297"/>
      <c r="B29" s="470"/>
      <c r="C29" s="471"/>
      <c r="D29" s="471"/>
      <c r="E29" s="471"/>
      <c r="F29" s="471"/>
      <c r="G29" s="297"/>
      <c r="H29" s="444"/>
      <c r="I29" s="424"/>
      <c r="J29" s="424"/>
      <c r="K29" s="424"/>
      <c r="L29" s="424"/>
      <c r="M29" s="297"/>
      <c r="N29" s="472"/>
      <c r="O29" s="472"/>
      <c r="P29" s="472"/>
      <c r="Q29" s="472"/>
      <c r="R29" s="472"/>
      <c r="S29" s="472"/>
      <c r="T29" s="472"/>
      <c r="U29" s="472"/>
      <c r="V29" s="472"/>
      <c r="W29" s="472"/>
      <c r="X29" s="472"/>
      <c r="Y29" s="472"/>
      <c r="Z29" s="472"/>
      <c r="AA29" s="1530"/>
      <c r="AB29" s="1530"/>
      <c r="AC29" s="1530"/>
      <c r="AD29" s="297"/>
      <c r="AE29" s="474"/>
    </row>
    <row r="30" spans="1:31" s="69" customFormat="1" ht="15" customHeight="1">
      <c r="A30" s="297"/>
      <c r="B30" s="616" t="s">
        <v>167</v>
      </c>
      <c r="C30" s="528"/>
      <c r="D30" s="528"/>
      <c r="E30" s="528"/>
      <c r="F30" s="528"/>
      <c r="G30" s="297"/>
      <c r="H30" s="617" t="s">
        <v>168</v>
      </c>
      <c r="I30" s="297"/>
      <c r="J30" s="297"/>
      <c r="K30" s="297"/>
      <c r="L30" s="297"/>
      <c r="M30" s="297"/>
      <c r="N30" s="426"/>
      <c r="O30" s="426"/>
      <c r="P30" s="426"/>
      <c r="Q30" s="426"/>
      <c r="R30" s="426"/>
      <c r="S30" s="426"/>
      <c r="T30" s="426"/>
      <c r="U30" s="426"/>
      <c r="V30" s="426"/>
      <c r="W30" s="426"/>
      <c r="X30" s="426"/>
      <c r="Y30" s="426"/>
      <c r="Z30" s="426"/>
      <c r="AA30" s="1532"/>
      <c r="AB30" s="1532"/>
      <c r="AC30" s="1532"/>
      <c r="AD30" s="297"/>
      <c r="AE30" s="209"/>
    </row>
    <row r="31" spans="1:31" ht="15" customHeight="1">
      <c r="A31" s="48"/>
      <c r="B31" s="119" t="s">
        <v>923</v>
      </c>
      <c r="C31" s="151"/>
      <c r="D31" s="151"/>
      <c r="E31" s="151"/>
      <c r="F31" s="151"/>
      <c r="G31" s="119"/>
      <c r="H31" s="153" t="s">
        <v>924</v>
      </c>
      <c r="I31" s="119"/>
      <c r="J31" s="119"/>
      <c r="K31" s="119"/>
      <c r="L31" s="119"/>
      <c r="M31" s="120"/>
      <c r="N31" s="121"/>
      <c r="O31" s="121"/>
      <c r="P31" s="121"/>
      <c r="Q31" s="121"/>
      <c r="R31" s="121"/>
      <c r="S31" s="121"/>
      <c r="T31" s="121"/>
      <c r="U31" s="121"/>
      <c r="V31" s="121"/>
      <c r="W31" s="121"/>
      <c r="X31" s="121"/>
      <c r="Y31" s="121"/>
      <c r="Z31" s="121"/>
      <c r="AA31" s="1534"/>
      <c r="AB31" s="1534"/>
      <c r="AC31" s="1534"/>
      <c r="AD31" s="122"/>
      <c r="AE31" s="124"/>
    </row>
    <row r="32" spans="1:31" s="69" customFormat="1" ht="15" customHeight="1">
      <c r="A32" s="429"/>
      <c r="B32" s="480" t="s">
        <v>925</v>
      </c>
      <c r="C32" s="481"/>
      <c r="D32" s="481"/>
      <c r="E32" s="481"/>
      <c r="F32" s="481"/>
      <c r="G32" s="297"/>
      <c r="H32" s="433" t="s">
        <v>477</v>
      </c>
      <c r="I32" s="431"/>
      <c r="J32" s="431"/>
      <c r="K32" s="431"/>
      <c r="L32" s="431"/>
      <c r="M32" s="429"/>
      <c r="N32" s="482">
        <v>3851729</v>
      </c>
      <c r="O32" s="482">
        <v>4438384</v>
      </c>
      <c r="P32" s="482">
        <v>4867997</v>
      </c>
      <c r="Q32" s="482">
        <v>5745841</v>
      </c>
      <c r="R32" s="482">
        <v>6464804</v>
      </c>
      <c r="S32" s="482">
        <v>6940047</v>
      </c>
      <c r="T32" s="482">
        <v>7449862</v>
      </c>
      <c r="U32" s="482">
        <v>8698107</v>
      </c>
      <c r="V32" s="482">
        <v>9425652</v>
      </c>
      <c r="W32" s="482">
        <v>9976994</v>
      </c>
      <c r="X32" s="482">
        <v>10598269</v>
      </c>
      <c r="Y32" s="726">
        <v>11296216</v>
      </c>
      <c r="Z32" s="726">
        <v>11456237</v>
      </c>
      <c r="AA32" s="1535">
        <v>11871605</v>
      </c>
      <c r="AB32" s="1535">
        <v>12031882</v>
      </c>
      <c r="AC32" s="1535">
        <v>13034957</v>
      </c>
      <c r="AD32" s="429"/>
      <c r="AE32" s="826">
        <v>0.154</v>
      </c>
    </row>
    <row r="33" spans="1:31" s="69" customFormat="1" ht="15" customHeight="1">
      <c r="A33" s="429"/>
      <c r="C33" s="483" t="s">
        <v>926</v>
      </c>
      <c r="D33" s="484"/>
      <c r="E33" s="484"/>
      <c r="F33" s="484"/>
      <c r="G33" s="297"/>
      <c r="I33" s="485" t="s">
        <v>927</v>
      </c>
      <c r="J33" s="486"/>
      <c r="K33" s="486"/>
      <c r="L33" s="486"/>
      <c r="M33" s="429"/>
      <c r="N33" s="487">
        <v>3671876</v>
      </c>
      <c r="O33" s="487">
        <v>4270734</v>
      </c>
      <c r="P33" s="487">
        <v>4682347</v>
      </c>
      <c r="Q33" s="487">
        <v>5521456</v>
      </c>
      <c r="R33" s="487">
        <v>6232703</v>
      </c>
      <c r="S33" s="487">
        <v>6702292</v>
      </c>
      <c r="T33" s="487">
        <v>7218324</v>
      </c>
      <c r="U33" s="487">
        <v>8344034</v>
      </c>
      <c r="V33" s="487">
        <v>8824587</v>
      </c>
      <c r="W33" s="487">
        <v>9299870</v>
      </c>
      <c r="X33" s="487">
        <v>9868047</v>
      </c>
      <c r="Y33" s="487">
        <v>10459743</v>
      </c>
      <c r="Z33" s="487">
        <v>10626785</v>
      </c>
      <c r="AA33" s="1536">
        <v>11021650</v>
      </c>
      <c r="AB33" s="1536">
        <v>11136511</v>
      </c>
      <c r="AC33" s="1536">
        <v>12104154</v>
      </c>
      <c r="AD33" s="429"/>
      <c r="AE33" s="820">
        <v>0.157</v>
      </c>
    </row>
    <row r="34" spans="1:31" s="69" customFormat="1" ht="15" customHeight="1">
      <c r="A34" s="429"/>
      <c r="C34" s="429"/>
      <c r="D34" s="442" t="s">
        <v>928</v>
      </c>
      <c r="E34" s="443"/>
      <c r="F34" s="443"/>
      <c r="G34" s="297"/>
      <c r="I34" s="489"/>
      <c r="J34" s="445" t="s">
        <v>929</v>
      </c>
      <c r="K34" s="445"/>
      <c r="L34" s="445"/>
      <c r="M34" s="429"/>
      <c r="N34" s="469">
        <v>1117044</v>
      </c>
      <c r="O34" s="469">
        <v>1608179</v>
      </c>
      <c r="P34" s="469">
        <v>2014377</v>
      </c>
      <c r="Q34" s="469">
        <v>2446782</v>
      </c>
      <c r="R34" s="469">
        <v>2682059</v>
      </c>
      <c r="S34" s="469">
        <v>2920274</v>
      </c>
      <c r="T34" s="469">
        <v>3247034</v>
      </c>
      <c r="U34" s="469">
        <v>3872585</v>
      </c>
      <c r="V34" s="469">
        <v>3645974</v>
      </c>
      <c r="W34" s="469">
        <v>3773705</v>
      </c>
      <c r="X34" s="469">
        <v>3997330</v>
      </c>
      <c r="Y34" s="469">
        <v>3741842</v>
      </c>
      <c r="Z34" s="469">
        <v>4040579</v>
      </c>
      <c r="AA34" s="1537">
        <v>4308877</v>
      </c>
      <c r="AB34" s="1537">
        <v>4146489</v>
      </c>
      <c r="AC34" s="1537">
        <v>4554879</v>
      </c>
      <c r="AD34" s="429"/>
      <c r="AE34" s="836">
        <v>0.217</v>
      </c>
    </row>
    <row r="35" spans="1:31" s="69" customFormat="1" ht="15" customHeight="1">
      <c r="A35" s="429"/>
      <c r="C35" s="429"/>
      <c r="D35" s="447"/>
      <c r="E35" s="448" t="s">
        <v>930</v>
      </c>
      <c r="F35" s="449"/>
      <c r="G35" s="297"/>
      <c r="I35" s="489"/>
      <c r="J35" s="450"/>
      <c r="K35" s="451" t="s">
        <v>931</v>
      </c>
      <c r="L35" s="451"/>
      <c r="M35" s="429"/>
      <c r="N35" s="490">
        <v>992490</v>
      </c>
      <c r="O35" s="490">
        <v>1488133</v>
      </c>
      <c r="P35" s="490">
        <v>1896253</v>
      </c>
      <c r="Q35" s="490">
        <v>2352095</v>
      </c>
      <c r="R35" s="490">
        <v>2613541</v>
      </c>
      <c r="S35" s="490">
        <v>2837976</v>
      </c>
      <c r="T35" s="490">
        <v>3156258</v>
      </c>
      <c r="U35" s="490">
        <v>3803377</v>
      </c>
      <c r="V35" s="490">
        <v>3553526</v>
      </c>
      <c r="W35" s="490">
        <v>3677027</v>
      </c>
      <c r="X35" s="490">
        <v>3905999</v>
      </c>
      <c r="Y35" s="490">
        <v>3661813</v>
      </c>
      <c r="Z35" s="490">
        <v>3970765</v>
      </c>
      <c r="AA35" s="1538">
        <v>4242988</v>
      </c>
      <c r="AB35" s="1538">
        <v>4070441</v>
      </c>
      <c r="AC35" s="1538">
        <v>4501674</v>
      </c>
      <c r="AD35" s="429"/>
      <c r="AE35" s="840">
        <v>0.22900000000000001</v>
      </c>
    </row>
    <row r="36" spans="1:31" s="69" customFormat="1" ht="15" customHeight="1">
      <c r="A36" s="429"/>
      <c r="C36" s="429"/>
      <c r="D36" s="447"/>
      <c r="E36" s="448" t="s">
        <v>932</v>
      </c>
      <c r="F36" s="449"/>
      <c r="G36" s="297"/>
      <c r="I36" s="489"/>
      <c r="J36" s="450"/>
      <c r="K36" s="451" t="s">
        <v>933</v>
      </c>
      <c r="L36" s="451"/>
      <c r="M36" s="429"/>
      <c r="N36" s="490">
        <v>114554</v>
      </c>
      <c r="O36" s="490">
        <v>110045</v>
      </c>
      <c r="P36" s="490">
        <v>108123</v>
      </c>
      <c r="Q36" s="490">
        <v>94687</v>
      </c>
      <c r="R36" s="490">
        <v>68518</v>
      </c>
      <c r="S36" s="490">
        <v>82298</v>
      </c>
      <c r="T36" s="490">
        <v>90776</v>
      </c>
      <c r="U36" s="490">
        <v>69208</v>
      </c>
      <c r="V36" s="490">
        <v>92449</v>
      </c>
      <c r="W36" s="490">
        <v>96678</v>
      </c>
      <c r="X36" s="490">
        <v>91331</v>
      </c>
      <c r="Y36" s="490">
        <v>80029</v>
      </c>
      <c r="Z36" s="490">
        <v>69814</v>
      </c>
      <c r="AA36" s="1538">
        <v>65889</v>
      </c>
      <c r="AB36" s="1538">
        <v>76048</v>
      </c>
      <c r="AC36" s="1538">
        <v>53206</v>
      </c>
      <c r="AD36" s="429"/>
      <c r="AE36" s="840">
        <v>-0.33500000000000002</v>
      </c>
    </row>
    <row r="37" spans="1:31" s="69" customFormat="1" ht="15" customHeight="1">
      <c r="A37" s="429"/>
      <c r="C37" s="429"/>
      <c r="D37" s="453"/>
      <c r="E37" s="491" t="s">
        <v>934</v>
      </c>
      <c r="F37" s="492"/>
      <c r="G37" s="297"/>
      <c r="I37" s="489"/>
      <c r="J37" s="455"/>
      <c r="K37" s="493" t="s">
        <v>935</v>
      </c>
      <c r="L37" s="493"/>
      <c r="M37" s="429"/>
      <c r="N37" s="494">
        <v>10000</v>
      </c>
      <c r="O37" s="494">
        <v>10000</v>
      </c>
      <c r="P37" s="494">
        <v>10000</v>
      </c>
      <c r="Q37" s="494" t="s">
        <v>435</v>
      </c>
      <c r="R37" s="494" t="s">
        <v>435</v>
      </c>
      <c r="S37" s="494" t="s">
        <v>435</v>
      </c>
      <c r="T37" s="494" t="s">
        <v>435</v>
      </c>
      <c r="U37" s="494" t="s">
        <v>435</v>
      </c>
      <c r="V37" s="494" t="s">
        <v>435</v>
      </c>
      <c r="W37" s="494" t="s">
        <v>435</v>
      </c>
      <c r="X37" s="494" t="s">
        <v>435</v>
      </c>
      <c r="Y37" s="494" t="s">
        <v>435</v>
      </c>
      <c r="Z37" s="494" t="s">
        <v>435</v>
      </c>
      <c r="AA37" s="1539" t="s">
        <v>435</v>
      </c>
      <c r="AB37" s="1539" t="s">
        <v>435</v>
      </c>
      <c r="AC37" s="1539" t="s">
        <v>435</v>
      </c>
      <c r="AD37" s="429"/>
      <c r="AE37" s="494" t="s">
        <v>435</v>
      </c>
    </row>
    <row r="38" spans="1:31" s="69" customFormat="1" ht="15" customHeight="1">
      <c r="A38" s="429"/>
      <c r="C38" s="429"/>
      <c r="D38" s="442" t="s">
        <v>936</v>
      </c>
      <c r="E38" s="442"/>
      <c r="F38" s="442"/>
      <c r="G38" s="297"/>
      <c r="I38" s="489"/>
      <c r="J38" s="445" t="s">
        <v>937</v>
      </c>
      <c r="K38" s="445"/>
      <c r="L38" s="445"/>
      <c r="M38" s="429"/>
      <c r="N38" s="469" t="s">
        <v>435</v>
      </c>
      <c r="O38" s="469">
        <v>20000</v>
      </c>
      <c r="P38" s="469">
        <v>10000</v>
      </c>
      <c r="Q38" s="469" t="s">
        <v>435</v>
      </c>
      <c r="R38" s="469" t="s">
        <v>435</v>
      </c>
      <c r="S38" s="469" t="s">
        <v>435</v>
      </c>
      <c r="T38" s="469" t="s">
        <v>435</v>
      </c>
      <c r="U38" s="469" t="s">
        <v>435</v>
      </c>
      <c r="V38" s="469" t="s">
        <v>435</v>
      </c>
      <c r="W38" s="469" t="s">
        <v>435</v>
      </c>
      <c r="X38" s="469" t="s">
        <v>435</v>
      </c>
      <c r="Y38" s="469" t="s">
        <v>435</v>
      </c>
      <c r="Z38" s="469" t="s">
        <v>435</v>
      </c>
      <c r="AA38" s="1537" t="s">
        <v>435</v>
      </c>
      <c r="AB38" s="1537" t="s">
        <v>435</v>
      </c>
      <c r="AC38" s="1537" t="s">
        <v>435</v>
      </c>
      <c r="AD38" s="429"/>
      <c r="AE38" s="469" t="s">
        <v>435</v>
      </c>
    </row>
    <row r="39" spans="1:31" s="69" customFormat="1" ht="15" customHeight="1">
      <c r="A39" s="429"/>
      <c r="C39" s="429"/>
      <c r="D39" s="442" t="s">
        <v>938</v>
      </c>
      <c r="E39" s="442"/>
      <c r="F39" s="442"/>
      <c r="G39" s="297"/>
      <c r="I39" s="489"/>
      <c r="J39" s="445" t="s">
        <v>939</v>
      </c>
      <c r="K39" s="445"/>
      <c r="L39" s="445"/>
      <c r="M39" s="429"/>
      <c r="N39" s="469">
        <v>1290036</v>
      </c>
      <c r="O39" s="469">
        <v>1332556</v>
      </c>
      <c r="P39" s="469">
        <v>1322854</v>
      </c>
      <c r="Q39" s="469">
        <v>1497702</v>
      </c>
      <c r="R39" s="469">
        <v>1533437</v>
      </c>
      <c r="S39" s="469">
        <v>1488358</v>
      </c>
      <c r="T39" s="469">
        <v>1468505</v>
      </c>
      <c r="U39" s="469">
        <v>1643068</v>
      </c>
      <c r="V39" s="469">
        <v>1684929</v>
      </c>
      <c r="W39" s="469">
        <v>1747709</v>
      </c>
      <c r="X39" s="469">
        <v>1757519</v>
      </c>
      <c r="Y39" s="469">
        <v>2486714</v>
      </c>
      <c r="Z39" s="469">
        <v>2103060</v>
      </c>
      <c r="AA39" s="1537">
        <v>2140527</v>
      </c>
      <c r="AB39" s="1537">
        <v>2309413</v>
      </c>
      <c r="AC39" s="1537">
        <v>2690054</v>
      </c>
      <c r="AD39" s="429"/>
      <c r="AE39" s="836">
        <v>8.2000000000000003E-2</v>
      </c>
    </row>
    <row r="40" spans="1:31" s="69" customFormat="1" ht="15" customHeight="1">
      <c r="A40" s="429"/>
      <c r="C40" s="429"/>
      <c r="D40" s="495"/>
      <c r="E40" s="496" t="s">
        <v>940</v>
      </c>
      <c r="F40" s="448"/>
      <c r="G40" s="297"/>
      <c r="I40" s="489"/>
      <c r="J40" s="429"/>
      <c r="K40" s="451" t="s">
        <v>941</v>
      </c>
      <c r="L40" s="451"/>
      <c r="M40" s="429"/>
      <c r="N40" s="490">
        <v>1179887</v>
      </c>
      <c r="O40" s="490">
        <v>1207630</v>
      </c>
      <c r="P40" s="490">
        <v>1208789</v>
      </c>
      <c r="Q40" s="490">
        <v>1314222</v>
      </c>
      <c r="R40" s="490">
        <v>1353783</v>
      </c>
      <c r="S40" s="490">
        <v>1263771</v>
      </c>
      <c r="T40" s="490">
        <v>1239717</v>
      </c>
      <c r="U40" s="490">
        <v>1440937</v>
      </c>
      <c r="V40" s="490">
        <v>1466806</v>
      </c>
      <c r="W40" s="490">
        <v>1508312</v>
      </c>
      <c r="X40" s="490">
        <v>1528090</v>
      </c>
      <c r="Y40" s="490">
        <v>2259588</v>
      </c>
      <c r="Z40" s="490">
        <v>1848076</v>
      </c>
      <c r="AA40" s="1538">
        <v>1861868</v>
      </c>
      <c r="AB40" s="1538">
        <v>1958548</v>
      </c>
      <c r="AC40" s="1538">
        <v>2294294</v>
      </c>
      <c r="AD40" s="429"/>
      <c r="AE40" s="840">
        <v>1.4999999999999999E-2</v>
      </c>
    </row>
    <row r="41" spans="1:31" s="69" customFormat="1" ht="15" customHeight="1">
      <c r="A41" s="429"/>
      <c r="C41" s="429"/>
      <c r="D41" s="453"/>
      <c r="E41" s="454" t="s">
        <v>942</v>
      </c>
      <c r="F41" s="454"/>
      <c r="G41" s="297"/>
      <c r="I41" s="497"/>
      <c r="J41" s="455"/>
      <c r="K41" s="455" t="s">
        <v>202</v>
      </c>
      <c r="L41" s="455"/>
      <c r="M41" s="429"/>
      <c r="N41" s="494">
        <v>110149</v>
      </c>
      <c r="O41" s="494">
        <v>124926</v>
      </c>
      <c r="P41" s="494">
        <v>114066</v>
      </c>
      <c r="Q41" s="494">
        <v>183480</v>
      </c>
      <c r="R41" s="494">
        <v>179654</v>
      </c>
      <c r="S41" s="494">
        <v>224586</v>
      </c>
      <c r="T41" s="494">
        <v>228788</v>
      </c>
      <c r="U41" s="494">
        <v>202131</v>
      </c>
      <c r="V41" s="494">
        <v>218123</v>
      </c>
      <c r="W41" s="494">
        <v>239397</v>
      </c>
      <c r="X41" s="494">
        <v>229429</v>
      </c>
      <c r="Y41" s="494">
        <v>227126</v>
      </c>
      <c r="Z41" s="494">
        <v>254984</v>
      </c>
      <c r="AA41" s="1539">
        <v>278659</v>
      </c>
      <c r="AB41" s="1539">
        <v>350866</v>
      </c>
      <c r="AC41" s="1539">
        <v>395760</v>
      </c>
      <c r="AD41" s="429"/>
      <c r="AE41" s="841">
        <v>0.74199999999999999</v>
      </c>
    </row>
    <row r="42" spans="1:31" s="69" customFormat="1" ht="15" customHeight="1">
      <c r="A42" s="429"/>
      <c r="C42" s="429"/>
      <c r="D42" s="442" t="s">
        <v>943</v>
      </c>
      <c r="E42" s="442"/>
      <c r="F42" s="442"/>
      <c r="G42" s="297"/>
      <c r="I42" s="489"/>
      <c r="J42" s="445" t="s">
        <v>944</v>
      </c>
      <c r="K42" s="445"/>
      <c r="L42" s="445"/>
      <c r="M42" s="429"/>
      <c r="N42" s="469">
        <v>150955</v>
      </c>
      <c r="O42" s="469">
        <v>164908</v>
      </c>
      <c r="P42" s="469">
        <v>160660</v>
      </c>
      <c r="Q42" s="469">
        <v>128088</v>
      </c>
      <c r="R42" s="469">
        <v>124432</v>
      </c>
      <c r="S42" s="469">
        <v>172044</v>
      </c>
      <c r="T42" s="469">
        <v>221643</v>
      </c>
      <c r="U42" s="469">
        <v>290037</v>
      </c>
      <c r="V42" s="469">
        <v>555887</v>
      </c>
      <c r="W42" s="469">
        <v>614595</v>
      </c>
      <c r="X42" s="469">
        <v>692217</v>
      </c>
      <c r="Y42" s="469">
        <v>691701</v>
      </c>
      <c r="Z42" s="469">
        <v>720719</v>
      </c>
      <c r="AA42" s="1537">
        <v>744540</v>
      </c>
      <c r="AB42" s="1537">
        <v>781645</v>
      </c>
      <c r="AC42" s="1537">
        <v>926352</v>
      </c>
      <c r="AD42" s="429"/>
      <c r="AE42" s="836">
        <v>0.33900000000000002</v>
      </c>
    </row>
    <row r="43" spans="1:31" s="69" customFormat="1" ht="15" customHeight="1">
      <c r="A43" s="429"/>
      <c r="C43" s="429"/>
      <c r="D43" s="495"/>
      <c r="E43" s="448" t="s">
        <v>945</v>
      </c>
      <c r="F43" s="448"/>
      <c r="G43" s="297"/>
      <c r="I43" s="489"/>
      <c r="J43" s="429"/>
      <c r="K43" s="451" t="s">
        <v>946</v>
      </c>
      <c r="L43" s="451"/>
      <c r="M43" s="429"/>
      <c r="N43" s="490">
        <v>126269</v>
      </c>
      <c r="O43" s="490">
        <v>123597</v>
      </c>
      <c r="P43" s="490">
        <v>123664</v>
      </c>
      <c r="Q43" s="490">
        <v>97327</v>
      </c>
      <c r="R43" s="490">
        <v>99986</v>
      </c>
      <c r="S43" s="490">
        <v>149742</v>
      </c>
      <c r="T43" s="490">
        <v>199372</v>
      </c>
      <c r="U43" s="490">
        <v>229532</v>
      </c>
      <c r="V43" s="490">
        <v>509903</v>
      </c>
      <c r="W43" s="490">
        <v>566383</v>
      </c>
      <c r="X43" s="490">
        <v>645506</v>
      </c>
      <c r="Y43" s="490">
        <v>642681</v>
      </c>
      <c r="Z43" s="490">
        <v>643972</v>
      </c>
      <c r="AA43" s="1538">
        <v>643874</v>
      </c>
      <c r="AB43" s="1538">
        <v>670780</v>
      </c>
      <c r="AC43" s="1538">
        <v>794244</v>
      </c>
      <c r="AD43" s="429"/>
      <c r="AE43" s="840">
        <v>0.23599999999999999</v>
      </c>
    </row>
    <row r="44" spans="1:31" s="69" customFormat="1" ht="15" customHeight="1">
      <c r="A44" s="429"/>
      <c r="C44" s="429"/>
      <c r="D44" s="495"/>
      <c r="E44" s="448" t="s">
        <v>947</v>
      </c>
      <c r="F44" s="448"/>
      <c r="G44" s="297"/>
      <c r="I44" s="489"/>
      <c r="J44" s="429"/>
      <c r="K44" s="451" t="s">
        <v>948</v>
      </c>
      <c r="L44" s="451"/>
      <c r="M44" s="429"/>
      <c r="N44" s="490">
        <v>11000</v>
      </c>
      <c r="O44" s="490">
        <v>9999</v>
      </c>
      <c r="P44" s="490">
        <v>6000</v>
      </c>
      <c r="Q44" s="490" t="s">
        <v>435</v>
      </c>
      <c r="R44" s="490" t="s">
        <v>435</v>
      </c>
      <c r="S44" s="490" t="s">
        <v>435</v>
      </c>
      <c r="T44" s="490" t="s">
        <v>435</v>
      </c>
      <c r="U44" s="490">
        <v>0</v>
      </c>
      <c r="V44" s="490" t="s">
        <v>435</v>
      </c>
      <c r="W44" s="490" t="s">
        <v>435</v>
      </c>
      <c r="X44" s="490" t="s">
        <v>435</v>
      </c>
      <c r="Y44" s="490" t="s">
        <v>435</v>
      </c>
      <c r="Z44" s="490" t="s">
        <v>435</v>
      </c>
      <c r="AA44" s="1538" t="s">
        <v>435</v>
      </c>
      <c r="AB44" s="1538" t="s">
        <v>435</v>
      </c>
      <c r="AC44" s="1538" t="s">
        <v>435</v>
      </c>
      <c r="AD44" s="429"/>
      <c r="AE44" s="840" t="s">
        <v>435</v>
      </c>
    </row>
    <row r="45" spans="1:31" s="69" customFormat="1" ht="15" customHeight="1">
      <c r="A45" s="429"/>
      <c r="C45" s="429"/>
      <c r="D45" s="495"/>
      <c r="E45" s="448" t="s">
        <v>949</v>
      </c>
      <c r="F45" s="448"/>
      <c r="G45" s="297"/>
      <c r="I45" s="489"/>
      <c r="J45" s="429"/>
      <c r="K45" s="451" t="s">
        <v>950</v>
      </c>
      <c r="L45" s="451"/>
      <c r="M45" s="429"/>
      <c r="N45" s="490">
        <v>13676</v>
      </c>
      <c r="O45" s="490">
        <v>13421</v>
      </c>
      <c r="P45" s="490">
        <v>13105</v>
      </c>
      <c r="Q45" s="490">
        <v>12870</v>
      </c>
      <c r="R45" s="490">
        <v>6555</v>
      </c>
      <c r="S45" s="490">
        <v>4376</v>
      </c>
      <c r="T45" s="490">
        <v>4348</v>
      </c>
      <c r="U45" s="490">
        <v>42580</v>
      </c>
      <c r="V45" s="490">
        <v>28059</v>
      </c>
      <c r="W45" s="490">
        <v>30290</v>
      </c>
      <c r="X45" s="490">
        <v>27359</v>
      </c>
      <c r="Y45" s="490">
        <v>29634</v>
      </c>
      <c r="Z45" s="490">
        <v>56962</v>
      </c>
      <c r="AA45" s="1538">
        <v>79891</v>
      </c>
      <c r="AB45" s="1538">
        <v>89719</v>
      </c>
      <c r="AC45" s="1538">
        <v>110960</v>
      </c>
      <c r="AD45" s="429"/>
      <c r="AE45" s="840">
        <v>2.7440000000000002</v>
      </c>
    </row>
    <row r="46" spans="1:31" s="69" customFormat="1" ht="15" customHeight="1">
      <c r="A46" s="429"/>
      <c r="C46" s="429"/>
      <c r="D46" s="453"/>
      <c r="E46" s="454" t="s">
        <v>896</v>
      </c>
      <c r="F46" s="454"/>
      <c r="G46" s="297"/>
      <c r="I46" s="489"/>
      <c r="J46" s="455"/>
      <c r="K46" s="455" t="s">
        <v>202</v>
      </c>
      <c r="L46" s="455"/>
      <c r="M46" s="429"/>
      <c r="N46" s="494">
        <v>10</v>
      </c>
      <c r="O46" s="494">
        <v>17891</v>
      </c>
      <c r="P46" s="494">
        <v>17891</v>
      </c>
      <c r="Q46" s="494">
        <v>17891</v>
      </c>
      <c r="R46" s="494">
        <v>17891</v>
      </c>
      <c r="S46" s="494">
        <v>17926</v>
      </c>
      <c r="T46" s="494">
        <v>17922</v>
      </c>
      <c r="U46" s="494">
        <v>17925</v>
      </c>
      <c r="V46" s="494">
        <v>17925</v>
      </c>
      <c r="W46" s="494">
        <v>17922</v>
      </c>
      <c r="X46" s="494">
        <v>19352</v>
      </c>
      <c r="Y46" s="494">
        <v>19386</v>
      </c>
      <c r="Z46" s="494">
        <v>19386</v>
      </c>
      <c r="AA46" s="1539">
        <v>20775</v>
      </c>
      <c r="AB46" s="1539">
        <v>21145</v>
      </c>
      <c r="AC46" s="1539">
        <v>21148</v>
      </c>
      <c r="AD46" s="429"/>
      <c r="AE46" s="841">
        <v>9.0999999999999998E-2</v>
      </c>
    </row>
    <row r="47" spans="1:31" s="69" customFormat="1" ht="15" customHeight="1">
      <c r="A47" s="429"/>
      <c r="C47" s="429"/>
      <c r="D47" s="442" t="s">
        <v>951</v>
      </c>
      <c r="E47" s="442"/>
      <c r="F47" s="442"/>
      <c r="G47" s="297"/>
      <c r="I47" s="489"/>
      <c r="J47" s="445" t="s">
        <v>952</v>
      </c>
      <c r="K47" s="445"/>
      <c r="L47" s="445"/>
      <c r="M47" s="429"/>
      <c r="N47" s="469">
        <v>1113841</v>
      </c>
      <c r="O47" s="469">
        <v>1145090</v>
      </c>
      <c r="P47" s="469">
        <v>1174456</v>
      </c>
      <c r="Q47" s="469">
        <v>1448884</v>
      </c>
      <c r="R47" s="469">
        <v>1892775</v>
      </c>
      <c r="S47" s="469">
        <v>2121616</v>
      </c>
      <c r="T47" s="469">
        <v>2281142</v>
      </c>
      <c r="U47" s="469">
        <v>2538344</v>
      </c>
      <c r="V47" s="469">
        <v>2937796</v>
      </c>
      <c r="W47" s="469">
        <v>3163862</v>
      </c>
      <c r="X47" s="469">
        <v>3420980</v>
      </c>
      <c r="Y47" s="469">
        <v>3539486</v>
      </c>
      <c r="Z47" s="469">
        <v>3762426</v>
      </c>
      <c r="AA47" s="1537">
        <v>3827705</v>
      </c>
      <c r="AB47" s="1537">
        <v>3898964</v>
      </c>
      <c r="AC47" s="1537">
        <v>3932868</v>
      </c>
      <c r="AD47" s="429"/>
      <c r="AE47" s="836">
        <v>0.111</v>
      </c>
    </row>
    <row r="48" spans="1:31" s="69" customFormat="1" ht="15" customHeight="1">
      <c r="A48" s="429"/>
      <c r="C48" s="429"/>
      <c r="D48" s="495"/>
      <c r="E48" s="448" t="s">
        <v>953</v>
      </c>
      <c r="F48" s="448"/>
      <c r="G48" s="297"/>
      <c r="I48" s="489"/>
      <c r="J48" s="429"/>
      <c r="K48" s="451" t="s">
        <v>954</v>
      </c>
      <c r="L48" s="451"/>
      <c r="M48" s="429"/>
      <c r="N48" s="490">
        <v>365651</v>
      </c>
      <c r="O48" s="490">
        <v>352839</v>
      </c>
      <c r="P48" s="490">
        <v>344730</v>
      </c>
      <c r="Q48" s="490">
        <v>337673</v>
      </c>
      <c r="R48" s="490">
        <v>333013</v>
      </c>
      <c r="S48" s="490">
        <v>324600</v>
      </c>
      <c r="T48" s="490">
        <v>317944</v>
      </c>
      <c r="U48" s="490">
        <v>310904</v>
      </c>
      <c r="V48" s="490">
        <v>307275</v>
      </c>
      <c r="W48" s="490">
        <v>301735</v>
      </c>
      <c r="X48" s="490">
        <v>300200</v>
      </c>
      <c r="Y48" s="490">
        <v>297966</v>
      </c>
      <c r="Z48" s="490">
        <v>299998</v>
      </c>
      <c r="AA48" s="1538">
        <v>299793</v>
      </c>
      <c r="AB48" s="1538">
        <v>302767</v>
      </c>
      <c r="AC48" s="1538">
        <v>303658</v>
      </c>
      <c r="AD48" s="429"/>
      <c r="AE48" s="840">
        <v>1.9E-2</v>
      </c>
    </row>
    <row r="49" spans="1:32" s="69" customFormat="1" ht="15" customHeight="1">
      <c r="A49" s="861"/>
      <c r="C49" s="861"/>
      <c r="D49" s="1064"/>
      <c r="E49" s="1427" t="s">
        <v>955</v>
      </c>
      <c r="F49" s="1427"/>
      <c r="G49" s="861"/>
      <c r="I49" s="548"/>
      <c r="J49" s="861"/>
      <c r="K49" s="972" t="s">
        <v>956</v>
      </c>
      <c r="L49" s="972"/>
      <c r="M49" s="861"/>
      <c r="N49" s="1428">
        <v>551560</v>
      </c>
      <c r="O49" s="1428">
        <v>584216</v>
      </c>
      <c r="P49" s="1428">
        <v>613318</v>
      </c>
      <c r="Q49" s="1428">
        <v>643811</v>
      </c>
      <c r="R49" s="1428">
        <v>675822</v>
      </c>
      <c r="S49" s="1428">
        <v>704335</v>
      </c>
      <c r="T49" s="1428">
        <v>730378</v>
      </c>
      <c r="U49" s="1428">
        <v>757928</v>
      </c>
      <c r="V49" s="1428">
        <v>787023</v>
      </c>
      <c r="W49" s="1428">
        <v>809133</v>
      </c>
      <c r="X49" s="1428">
        <v>821254</v>
      </c>
      <c r="Y49" s="1428">
        <v>824978</v>
      </c>
      <c r="Z49" s="1428">
        <v>839200</v>
      </c>
      <c r="AA49" s="1540">
        <v>835527</v>
      </c>
      <c r="AB49" s="1540">
        <v>834696</v>
      </c>
      <c r="AC49" s="1540">
        <v>832463</v>
      </c>
      <c r="AD49" s="861"/>
      <c r="AE49" s="840">
        <v>8.9999999999999993E-3</v>
      </c>
    </row>
    <row r="50" spans="1:32" s="69" customFormat="1" ht="15" customHeight="1">
      <c r="A50" s="861"/>
      <c r="C50" s="861"/>
      <c r="D50" s="1064"/>
      <c r="E50" s="1429" t="s">
        <v>896</v>
      </c>
      <c r="F50" s="1429"/>
      <c r="G50" s="861"/>
      <c r="I50" s="548"/>
      <c r="J50" s="861"/>
      <c r="K50" s="1430" t="s">
        <v>202</v>
      </c>
      <c r="L50" s="1430"/>
      <c r="M50" s="861"/>
      <c r="N50" s="1431">
        <v>196630</v>
      </c>
      <c r="O50" s="1431">
        <v>208036</v>
      </c>
      <c r="P50" s="1431">
        <v>216408</v>
      </c>
      <c r="Q50" s="1431">
        <v>467400</v>
      </c>
      <c r="R50" s="1431">
        <v>883940</v>
      </c>
      <c r="S50" s="1431">
        <v>1092680</v>
      </c>
      <c r="T50" s="1431">
        <v>1232821</v>
      </c>
      <c r="U50" s="1431">
        <v>1469512</v>
      </c>
      <c r="V50" s="1431">
        <v>1843498</v>
      </c>
      <c r="W50" s="1431">
        <v>2052994</v>
      </c>
      <c r="X50" s="1431">
        <v>2299527</v>
      </c>
      <c r="Y50" s="1431">
        <v>2416542</v>
      </c>
      <c r="Z50" s="1431">
        <v>2623228</v>
      </c>
      <c r="AA50" s="1541">
        <v>2692385</v>
      </c>
      <c r="AB50" s="1541">
        <v>2761500</v>
      </c>
      <c r="AC50" s="1541">
        <v>2796747</v>
      </c>
      <c r="AD50" s="861"/>
      <c r="AE50" s="837">
        <v>0.157</v>
      </c>
    </row>
    <row r="51" spans="1:32" s="69" customFormat="1" ht="15" customHeight="1">
      <c r="A51" s="429"/>
      <c r="C51" s="483" t="s">
        <v>957</v>
      </c>
      <c r="D51" s="484"/>
      <c r="E51" s="484"/>
      <c r="F51" s="484"/>
      <c r="G51" s="297"/>
      <c r="I51" s="485" t="s">
        <v>486</v>
      </c>
      <c r="J51" s="486"/>
      <c r="K51" s="486"/>
      <c r="L51" s="486"/>
      <c r="M51" s="429"/>
      <c r="N51" s="487">
        <v>179853</v>
      </c>
      <c r="O51" s="487">
        <v>167651</v>
      </c>
      <c r="P51" s="487">
        <v>185649</v>
      </c>
      <c r="Q51" s="487">
        <v>224385</v>
      </c>
      <c r="R51" s="487">
        <v>232101</v>
      </c>
      <c r="S51" s="487">
        <v>237755</v>
      </c>
      <c r="T51" s="487">
        <v>231538</v>
      </c>
      <c r="U51" s="487">
        <v>354073</v>
      </c>
      <c r="V51" s="487">
        <v>601066</v>
      </c>
      <c r="W51" s="487">
        <v>677124</v>
      </c>
      <c r="X51" s="487">
        <v>730222</v>
      </c>
      <c r="Y51" s="727">
        <v>836473</v>
      </c>
      <c r="Z51" s="727">
        <v>829452</v>
      </c>
      <c r="AA51" s="487">
        <v>849956</v>
      </c>
      <c r="AB51" s="487">
        <v>895371</v>
      </c>
      <c r="AC51" s="487">
        <v>930803</v>
      </c>
      <c r="AD51" s="429"/>
      <c r="AE51" s="1675">
        <v>0.113</v>
      </c>
    </row>
    <row r="52" spans="1:32" s="69" customFormat="1" ht="15" customHeight="1">
      <c r="H52" s="333"/>
      <c r="N52" s="228"/>
      <c r="O52" s="228"/>
      <c r="P52" s="228"/>
      <c r="Q52" s="228"/>
      <c r="R52" s="228"/>
      <c r="S52" s="228"/>
      <c r="T52" s="228"/>
      <c r="U52" s="228"/>
      <c r="V52" s="228"/>
      <c r="W52" s="228"/>
      <c r="X52" s="228"/>
      <c r="Y52" s="228"/>
      <c r="Z52" s="228"/>
      <c r="AA52" s="1533"/>
      <c r="AB52" s="1533"/>
      <c r="AC52" s="1533"/>
    </row>
    <row r="53" spans="1:32" s="69" customFormat="1" ht="15" customHeight="1">
      <c r="A53" s="429"/>
      <c r="B53" s="480" t="s">
        <v>958</v>
      </c>
      <c r="C53" s="481"/>
      <c r="D53" s="481"/>
      <c r="E53" s="481"/>
      <c r="F53" s="481"/>
      <c r="G53" s="297"/>
      <c r="H53" s="433" t="s">
        <v>499</v>
      </c>
      <c r="I53" s="498"/>
      <c r="J53" s="498"/>
      <c r="K53" s="498"/>
      <c r="L53" s="498"/>
      <c r="M53" s="429"/>
      <c r="N53" s="434">
        <v>3706978</v>
      </c>
      <c r="O53" s="434">
        <v>4288917</v>
      </c>
      <c r="P53" s="434">
        <v>4713839</v>
      </c>
      <c r="Q53" s="434">
        <v>5587248</v>
      </c>
      <c r="R53" s="434">
        <v>6302696</v>
      </c>
      <c r="S53" s="434">
        <v>6772478</v>
      </c>
      <c r="T53" s="434">
        <v>7277218</v>
      </c>
      <c r="U53" s="434">
        <v>8522127</v>
      </c>
      <c r="V53" s="434">
        <v>9247661</v>
      </c>
      <c r="W53" s="434">
        <v>9793407</v>
      </c>
      <c r="X53" s="434">
        <v>10407711</v>
      </c>
      <c r="Y53" s="728">
        <v>11105786</v>
      </c>
      <c r="Z53" s="728">
        <v>11254228</v>
      </c>
      <c r="AA53" s="1542">
        <v>11646370</v>
      </c>
      <c r="AB53" s="1542">
        <v>11803853</v>
      </c>
      <c r="AC53" s="1542">
        <v>12793786</v>
      </c>
      <c r="AD53" s="429"/>
      <c r="AE53" s="819">
        <v>0.152</v>
      </c>
    </row>
    <row r="54" spans="1:32" s="69" customFormat="1" ht="15" customHeight="1">
      <c r="A54" s="429"/>
      <c r="C54" s="483" t="s">
        <v>959</v>
      </c>
      <c r="D54" s="484"/>
      <c r="E54" s="484"/>
      <c r="F54" s="484"/>
      <c r="G54" s="297"/>
      <c r="I54" s="485" t="s">
        <v>960</v>
      </c>
      <c r="J54" s="486"/>
      <c r="K54" s="486"/>
      <c r="L54" s="486"/>
      <c r="M54" s="429"/>
      <c r="N54" s="487">
        <v>3404868</v>
      </c>
      <c r="O54" s="487">
        <v>3868084</v>
      </c>
      <c r="P54" s="487">
        <v>4255276</v>
      </c>
      <c r="Q54" s="487">
        <v>4888117</v>
      </c>
      <c r="R54" s="487">
        <v>5542458</v>
      </c>
      <c r="S54" s="487">
        <v>5912918</v>
      </c>
      <c r="T54" s="487">
        <v>6314384</v>
      </c>
      <c r="U54" s="487">
        <v>7263093</v>
      </c>
      <c r="V54" s="487">
        <v>7541754</v>
      </c>
      <c r="W54" s="487">
        <v>7923617</v>
      </c>
      <c r="X54" s="487">
        <v>8144696</v>
      </c>
      <c r="Y54" s="487">
        <v>8635669</v>
      </c>
      <c r="Z54" s="487">
        <v>8892389</v>
      </c>
      <c r="AA54" s="1536">
        <v>9263303</v>
      </c>
      <c r="AB54" s="1536">
        <v>9338027</v>
      </c>
      <c r="AC54" s="1536">
        <v>10107502</v>
      </c>
      <c r="AD54" s="429"/>
      <c r="AE54" s="820">
        <v>0.17</v>
      </c>
    </row>
    <row r="55" spans="1:32" s="69" customFormat="1" ht="15" customHeight="1">
      <c r="A55" s="429"/>
      <c r="C55" s="429" t="s">
        <v>961</v>
      </c>
      <c r="D55" s="499" t="s">
        <v>962</v>
      </c>
      <c r="E55" s="499"/>
      <c r="F55" s="499"/>
      <c r="G55" s="297"/>
      <c r="I55" s="489" t="s">
        <v>961</v>
      </c>
      <c r="J55" s="500" t="s">
        <v>963</v>
      </c>
      <c r="K55" s="500"/>
      <c r="L55" s="500"/>
      <c r="M55" s="429"/>
      <c r="N55" s="501">
        <v>2833607</v>
      </c>
      <c r="O55" s="501">
        <v>3262014</v>
      </c>
      <c r="P55" s="501">
        <v>3623183</v>
      </c>
      <c r="Q55" s="501">
        <v>4319507</v>
      </c>
      <c r="R55" s="501">
        <v>5000030</v>
      </c>
      <c r="S55" s="501">
        <v>5409317</v>
      </c>
      <c r="T55" s="501">
        <v>5827532</v>
      </c>
      <c r="U55" s="501">
        <v>6760923</v>
      </c>
      <c r="V55" s="501">
        <v>7049567</v>
      </c>
      <c r="W55" s="501">
        <v>7229038</v>
      </c>
      <c r="X55" s="501">
        <v>7539845</v>
      </c>
      <c r="Y55" s="501">
        <v>7905561</v>
      </c>
      <c r="Z55" s="501">
        <v>8049855</v>
      </c>
      <c r="AA55" s="1543">
        <v>8449331</v>
      </c>
      <c r="AB55" s="1543">
        <v>8436123</v>
      </c>
      <c r="AC55" s="1543">
        <v>9169109</v>
      </c>
      <c r="AD55" s="429"/>
      <c r="AE55" s="842">
        <v>0.16</v>
      </c>
    </row>
    <row r="56" spans="1:32" s="69" customFormat="1" ht="15" customHeight="1">
      <c r="A56" s="429"/>
      <c r="C56" s="429"/>
      <c r="D56" s="502" t="s">
        <v>964</v>
      </c>
      <c r="E56" s="502"/>
      <c r="F56" s="502"/>
      <c r="G56" s="297"/>
      <c r="I56" s="489"/>
      <c r="J56" s="503" t="s">
        <v>965</v>
      </c>
      <c r="K56" s="503"/>
      <c r="L56" s="503"/>
      <c r="M56" s="429"/>
      <c r="N56" s="504">
        <v>490912</v>
      </c>
      <c r="O56" s="504">
        <v>517431</v>
      </c>
      <c r="P56" s="504">
        <v>539689</v>
      </c>
      <c r="Q56" s="504">
        <v>467513</v>
      </c>
      <c r="R56" s="504">
        <v>445209</v>
      </c>
      <c r="S56" s="504">
        <v>410763</v>
      </c>
      <c r="T56" s="504">
        <v>394625</v>
      </c>
      <c r="U56" s="504">
        <v>403897</v>
      </c>
      <c r="V56" s="504">
        <v>397539</v>
      </c>
      <c r="W56" s="504">
        <v>601269</v>
      </c>
      <c r="X56" s="504">
        <v>511053</v>
      </c>
      <c r="Y56" s="504">
        <v>631002</v>
      </c>
      <c r="Z56" s="504">
        <v>748343</v>
      </c>
      <c r="AA56" s="1544">
        <v>723118</v>
      </c>
      <c r="AB56" s="1544">
        <v>813338</v>
      </c>
      <c r="AC56" s="1544">
        <v>844367</v>
      </c>
      <c r="AD56" s="429"/>
      <c r="AE56" s="843">
        <v>0.33800000000000002</v>
      </c>
    </row>
    <row r="57" spans="1:32" s="69" customFormat="1" ht="15" customHeight="1">
      <c r="A57" s="429"/>
      <c r="C57" s="429"/>
      <c r="D57" s="505" t="s">
        <v>966</v>
      </c>
      <c r="E57" s="505"/>
      <c r="F57" s="505"/>
      <c r="G57" s="297"/>
      <c r="I57" s="489"/>
      <c r="J57" s="450" t="s">
        <v>967</v>
      </c>
      <c r="K57" s="450"/>
      <c r="L57" s="450"/>
      <c r="M57" s="429"/>
      <c r="N57" s="506">
        <v>80350</v>
      </c>
      <c r="O57" s="506">
        <v>88639</v>
      </c>
      <c r="P57" s="506">
        <v>92404</v>
      </c>
      <c r="Q57" s="506">
        <v>101097</v>
      </c>
      <c r="R57" s="506">
        <v>97220</v>
      </c>
      <c r="S57" s="506">
        <v>92838</v>
      </c>
      <c r="T57" s="506">
        <v>92228</v>
      </c>
      <c r="U57" s="506">
        <v>98273</v>
      </c>
      <c r="V57" s="506">
        <v>94649</v>
      </c>
      <c r="W57" s="506">
        <v>93310</v>
      </c>
      <c r="X57" s="506">
        <v>93798</v>
      </c>
      <c r="Y57" s="506">
        <v>99106</v>
      </c>
      <c r="Z57" s="506">
        <v>94190</v>
      </c>
      <c r="AA57" s="1545">
        <v>90854</v>
      </c>
      <c r="AB57" s="1545">
        <v>88567</v>
      </c>
      <c r="AC57" s="1545">
        <v>94026</v>
      </c>
      <c r="AD57" s="429"/>
      <c r="AE57" s="844">
        <v>-5.0999999999999997E-2</v>
      </c>
    </row>
    <row r="58" spans="1:32" s="69" customFormat="1" ht="15" customHeight="1">
      <c r="A58" s="429"/>
      <c r="C58" s="483" t="s">
        <v>968</v>
      </c>
      <c r="D58" s="484"/>
      <c r="E58" s="484"/>
      <c r="F58" s="484"/>
      <c r="G58" s="297"/>
      <c r="I58" s="485" t="s">
        <v>505</v>
      </c>
      <c r="J58" s="459"/>
      <c r="K58" s="459"/>
      <c r="L58" s="459"/>
      <c r="M58" s="429"/>
      <c r="N58" s="487">
        <v>302110</v>
      </c>
      <c r="O58" s="487">
        <v>420833</v>
      </c>
      <c r="P58" s="487">
        <v>458563</v>
      </c>
      <c r="Q58" s="487">
        <v>699131</v>
      </c>
      <c r="R58" s="487">
        <v>760238</v>
      </c>
      <c r="S58" s="487">
        <v>859560</v>
      </c>
      <c r="T58" s="487">
        <v>962833</v>
      </c>
      <c r="U58" s="487">
        <v>1259034</v>
      </c>
      <c r="V58" s="487">
        <v>1705907</v>
      </c>
      <c r="W58" s="487">
        <v>1869790</v>
      </c>
      <c r="X58" s="487">
        <v>2263015</v>
      </c>
      <c r="Y58" s="727">
        <v>2470117</v>
      </c>
      <c r="Z58" s="727">
        <v>2361839</v>
      </c>
      <c r="AA58" s="487">
        <v>2383067</v>
      </c>
      <c r="AB58" s="487">
        <v>2465826</v>
      </c>
      <c r="AC58" s="487">
        <v>2686284</v>
      </c>
      <c r="AD58" s="429"/>
      <c r="AE58" s="820">
        <v>8.7999999999999995E-2</v>
      </c>
    </row>
    <row r="59" spans="1:32" s="69" customFormat="1" ht="15" customHeight="1">
      <c r="H59" s="333"/>
      <c r="N59" s="228"/>
      <c r="O59" s="228"/>
      <c r="P59" s="228"/>
      <c r="Q59" s="228"/>
      <c r="R59" s="228"/>
      <c r="S59" s="228"/>
      <c r="T59" s="228"/>
      <c r="U59" s="228"/>
      <c r="V59" s="228"/>
      <c r="W59" s="228"/>
      <c r="X59" s="228"/>
      <c r="Y59" s="228"/>
      <c r="Z59" s="228"/>
      <c r="AA59" s="228"/>
      <c r="AB59" s="228"/>
      <c r="AC59" s="228"/>
      <c r="AE59" s="816"/>
    </row>
    <row r="60" spans="1:32" s="69" customFormat="1" ht="15" customHeight="1">
      <c r="A60" s="429"/>
      <c r="B60" s="480" t="s">
        <v>969</v>
      </c>
      <c r="C60" s="481"/>
      <c r="D60" s="481"/>
      <c r="E60" s="481"/>
      <c r="F60" s="481"/>
      <c r="G60" s="297"/>
      <c r="H60" s="433" t="s">
        <v>970</v>
      </c>
      <c r="I60" s="431"/>
      <c r="J60" s="431"/>
      <c r="K60" s="431"/>
      <c r="L60" s="431"/>
      <c r="M60" s="429"/>
      <c r="N60" s="434">
        <v>144751</v>
      </c>
      <c r="O60" s="434">
        <v>149468</v>
      </c>
      <c r="P60" s="434">
        <v>154157</v>
      </c>
      <c r="Q60" s="434">
        <v>158593</v>
      </c>
      <c r="R60" s="434">
        <v>162108</v>
      </c>
      <c r="S60" s="434">
        <v>167569</v>
      </c>
      <c r="T60" s="434">
        <v>172645</v>
      </c>
      <c r="U60" s="434">
        <v>175980</v>
      </c>
      <c r="V60" s="434">
        <v>177992</v>
      </c>
      <c r="W60" s="434">
        <v>183587</v>
      </c>
      <c r="X60" s="434">
        <v>190558</v>
      </c>
      <c r="Y60" s="728">
        <v>190430</v>
      </c>
      <c r="Z60" s="728">
        <v>202009</v>
      </c>
      <c r="AA60" s="637">
        <v>225235</v>
      </c>
      <c r="AB60" s="637">
        <v>228029</v>
      </c>
      <c r="AC60" s="637">
        <v>241171</v>
      </c>
      <c r="AD60" s="429"/>
      <c r="AE60" s="819">
        <v>0.26600000000000001</v>
      </c>
    </row>
    <row r="61" spans="1:32" s="69" customFormat="1" ht="15" customHeight="1">
      <c r="A61" s="297"/>
      <c r="B61" s="507"/>
      <c r="C61" s="508"/>
      <c r="D61" s="508"/>
      <c r="E61" s="508"/>
      <c r="F61" s="508"/>
      <c r="G61" s="297"/>
      <c r="H61" s="509"/>
      <c r="I61" s="432"/>
      <c r="J61" s="432"/>
      <c r="K61" s="432"/>
      <c r="L61" s="432"/>
      <c r="M61" s="297"/>
      <c r="N61" s="510"/>
      <c r="O61" s="510"/>
      <c r="P61" s="510"/>
      <c r="Q61" s="510"/>
      <c r="R61" s="510"/>
      <c r="S61" s="510"/>
      <c r="T61" s="510"/>
      <c r="U61" s="510"/>
      <c r="V61" s="510"/>
      <c r="W61" s="510"/>
      <c r="X61" s="510"/>
      <c r="Y61" s="510"/>
      <c r="Z61" s="510"/>
      <c r="AA61" s="510"/>
      <c r="AB61" s="510"/>
      <c r="AC61" s="510"/>
      <c r="AD61" s="297"/>
      <c r="AE61" s="845"/>
    </row>
    <row r="62" spans="1:32" s="69" customFormat="1" ht="15" customHeight="1">
      <c r="A62" s="429"/>
      <c r="B62" s="480" t="s">
        <v>971</v>
      </c>
      <c r="C62" s="481"/>
      <c r="D62" s="481"/>
      <c r="E62" s="481"/>
      <c r="F62" s="481"/>
      <c r="G62" s="297"/>
      <c r="H62" s="433" t="s">
        <v>972</v>
      </c>
      <c r="I62" s="431"/>
      <c r="J62" s="431"/>
      <c r="K62" s="431"/>
      <c r="L62" s="431"/>
      <c r="M62" s="429"/>
      <c r="N62" s="434">
        <v>3851729</v>
      </c>
      <c r="O62" s="434">
        <v>4438384</v>
      </c>
      <c r="P62" s="434">
        <v>4867997</v>
      </c>
      <c r="Q62" s="434">
        <v>5745841</v>
      </c>
      <c r="R62" s="434">
        <v>6464804</v>
      </c>
      <c r="S62" s="434">
        <v>6940047</v>
      </c>
      <c r="T62" s="434">
        <v>7449862</v>
      </c>
      <c r="U62" s="434">
        <v>8698107</v>
      </c>
      <c r="V62" s="434">
        <v>9425652</v>
      </c>
      <c r="W62" s="434">
        <v>9976994</v>
      </c>
      <c r="X62" s="434">
        <v>10598269</v>
      </c>
      <c r="Y62" s="728">
        <v>11296216</v>
      </c>
      <c r="Z62" s="728">
        <v>11456237</v>
      </c>
      <c r="AA62" s="1542">
        <v>11871605</v>
      </c>
      <c r="AB62" s="1542">
        <v>12031882</v>
      </c>
      <c r="AC62" s="1542">
        <v>13034957</v>
      </c>
      <c r="AD62" s="429"/>
      <c r="AE62" s="819">
        <v>0.154</v>
      </c>
    </row>
    <row r="63" spans="1:32" s="69" customFormat="1" ht="15" customHeight="1">
      <c r="A63" s="297"/>
      <c r="B63" s="470"/>
      <c r="C63" s="511"/>
      <c r="D63" s="511"/>
      <c r="E63" s="511"/>
      <c r="F63" s="511"/>
      <c r="G63" s="297"/>
      <c r="H63" s="444"/>
      <c r="I63" s="424"/>
      <c r="J63" s="424"/>
      <c r="K63" s="424"/>
      <c r="L63" s="424"/>
      <c r="M63" s="297"/>
      <c r="N63" s="472"/>
      <c r="O63" s="472"/>
      <c r="P63" s="472"/>
      <c r="Q63" s="472"/>
      <c r="R63" s="472"/>
      <c r="S63" s="472"/>
      <c r="T63" s="472"/>
      <c r="U63" s="472"/>
      <c r="V63" s="472"/>
      <c r="W63" s="472"/>
      <c r="X63" s="472"/>
      <c r="Y63" s="472"/>
      <c r="Z63" s="472"/>
      <c r="AA63" s="1530"/>
      <c r="AB63" s="1530"/>
      <c r="AC63" s="1530"/>
      <c r="AD63" s="297"/>
      <c r="AE63" s="474"/>
    </row>
    <row r="64" spans="1:32" ht="15" customHeight="1">
      <c r="A64" s="20"/>
      <c r="B64" s="125" t="s">
        <v>973</v>
      </c>
      <c r="C64" s="152"/>
      <c r="D64" s="152"/>
      <c r="E64" s="152"/>
      <c r="F64" s="152"/>
      <c r="G64" s="126"/>
      <c r="H64" s="154" t="s">
        <v>974</v>
      </c>
      <c r="I64" s="126"/>
      <c r="J64" s="126"/>
      <c r="K64" s="126"/>
      <c r="L64" s="126"/>
      <c r="M64" s="127"/>
      <c r="N64" s="128"/>
      <c r="O64" s="128"/>
      <c r="P64" s="128"/>
      <c r="Q64" s="128"/>
      <c r="R64" s="128"/>
      <c r="S64" s="128"/>
      <c r="T64" s="128"/>
      <c r="U64" s="128"/>
      <c r="V64" s="128"/>
      <c r="W64" s="128"/>
      <c r="X64" s="128"/>
      <c r="Y64" s="128"/>
      <c r="Z64" s="128"/>
      <c r="AA64" s="1546"/>
      <c r="AB64" s="1546"/>
      <c r="AC64" s="1546"/>
      <c r="AD64" s="127"/>
      <c r="AE64" s="127"/>
      <c r="AF64" s="20"/>
    </row>
    <row r="65" spans="1:32" s="69" customFormat="1" ht="15" customHeight="1">
      <c r="A65" s="297"/>
      <c r="B65" s="512"/>
      <c r="C65" s="513"/>
      <c r="D65" s="513"/>
      <c r="E65" s="513"/>
      <c r="F65" s="513"/>
      <c r="H65" s="514"/>
      <c r="M65" s="297"/>
      <c r="N65" s="515"/>
      <c r="O65" s="515"/>
      <c r="P65" s="515"/>
      <c r="Q65" s="515"/>
      <c r="R65" s="515"/>
      <c r="S65" s="515"/>
      <c r="T65" s="515"/>
      <c r="U65" s="515"/>
      <c r="V65" s="515"/>
      <c r="W65" s="515"/>
      <c r="X65" s="515"/>
      <c r="Y65" s="515"/>
      <c r="Z65" s="515"/>
      <c r="AA65" s="1547"/>
      <c r="AB65" s="1547"/>
      <c r="AC65" s="1547"/>
      <c r="AD65" s="297"/>
      <c r="AE65" s="297"/>
      <c r="AF65" s="297"/>
    </row>
    <row r="66" spans="1:32" s="69" customFormat="1" ht="15" customHeight="1">
      <c r="A66" s="429"/>
      <c r="B66" s="428" t="s">
        <v>167</v>
      </c>
      <c r="C66" s="495"/>
      <c r="D66" s="495"/>
      <c r="E66" s="495"/>
      <c r="F66" s="495"/>
      <c r="G66" s="297"/>
      <c r="H66" s="430" t="s">
        <v>168</v>
      </c>
      <c r="I66" s="429"/>
      <c r="J66" s="429"/>
      <c r="K66" s="429"/>
      <c r="L66" s="429"/>
      <c r="M66" s="297"/>
      <c r="N66" s="516"/>
      <c r="O66" s="516"/>
      <c r="P66" s="516"/>
      <c r="Q66" s="516"/>
      <c r="R66" s="516"/>
      <c r="S66" s="516"/>
      <c r="T66" s="516"/>
      <c r="U66" s="516"/>
      <c r="V66" s="516"/>
      <c r="W66" s="516"/>
      <c r="X66" s="516"/>
      <c r="Y66" s="516"/>
      <c r="Z66" s="516"/>
      <c r="AA66" s="1548"/>
      <c r="AB66" s="1548"/>
      <c r="AC66" s="1548"/>
      <c r="AD66" s="297"/>
    </row>
    <row r="67" spans="1:32" s="69" customFormat="1" ht="15" customHeight="1">
      <c r="A67" s="429" t="s">
        <v>975</v>
      </c>
      <c r="B67" s="483" t="s">
        <v>976</v>
      </c>
      <c r="C67" s="484"/>
      <c r="D67" s="484"/>
      <c r="E67" s="484"/>
      <c r="F67" s="484"/>
      <c r="G67" s="297"/>
      <c r="H67" s="485" t="s">
        <v>977</v>
      </c>
      <c r="I67" s="486"/>
      <c r="J67" s="486"/>
      <c r="K67" s="486"/>
      <c r="L67" s="486"/>
      <c r="M67" s="429"/>
      <c r="N67" s="487"/>
      <c r="O67" s="487"/>
      <c r="P67" s="487"/>
      <c r="Q67" s="487"/>
      <c r="R67" s="487"/>
      <c r="S67" s="487"/>
      <c r="T67" s="487"/>
      <c r="U67" s="487"/>
      <c r="V67" s="487"/>
      <c r="W67" s="487"/>
      <c r="X67" s="487"/>
      <c r="Y67" s="487"/>
      <c r="Z67" s="487"/>
      <c r="AA67" s="1536"/>
      <c r="AB67" s="1536"/>
      <c r="AC67" s="1536"/>
      <c r="AD67" s="429"/>
      <c r="AE67" s="488"/>
    </row>
    <row r="68" spans="1:32" s="69" customFormat="1" ht="15" customHeight="1">
      <c r="A68" s="429"/>
      <c r="C68" s="517" t="s">
        <v>978</v>
      </c>
      <c r="D68" s="499"/>
      <c r="E68" s="499"/>
      <c r="F68" s="499"/>
      <c r="G68" s="297"/>
      <c r="H68" s="333"/>
      <c r="I68" s="500" t="s">
        <v>979</v>
      </c>
      <c r="J68" s="500"/>
      <c r="K68" s="500"/>
      <c r="L68" s="500"/>
      <c r="M68" s="429"/>
      <c r="N68" s="501">
        <v>402104</v>
      </c>
      <c r="O68" s="501">
        <v>389406</v>
      </c>
      <c r="P68" s="501">
        <v>379964</v>
      </c>
      <c r="Q68" s="501">
        <v>371419</v>
      </c>
      <c r="R68" s="501">
        <v>366082</v>
      </c>
      <c r="S68" s="501">
        <v>357395</v>
      </c>
      <c r="T68" s="501">
        <v>350297</v>
      </c>
      <c r="U68" s="501">
        <v>342106</v>
      </c>
      <c r="V68" s="501">
        <v>337928</v>
      </c>
      <c r="W68" s="501">
        <v>331954</v>
      </c>
      <c r="X68" s="501">
        <v>329377</v>
      </c>
      <c r="Y68" s="501">
        <v>325069</v>
      </c>
      <c r="Z68" s="501">
        <v>326333</v>
      </c>
      <c r="AA68" s="1543">
        <v>325759</v>
      </c>
      <c r="AB68" s="1543">
        <v>327850</v>
      </c>
      <c r="AC68" s="1543">
        <v>326511</v>
      </c>
      <c r="AD68" s="429"/>
      <c r="AE68" s="842">
        <v>4.0000000000000001E-3</v>
      </c>
    </row>
    <row r="69" spans="1:32" s="69" customFormat="1" ht="15" customHeight="1">
      <c r="A69" s="215"/>
      <c r="C69" s="518" t="s">
        <v>980</v>
      </c>
      <c r="D69" s="519"/>
      <c r="E69" s="519"/>
      <c r="F69" s="519"/>
      <c r="G69" s="226"/>
      <c r="H69" s="333"/>
      <c r="I69" s="226"/>
      <c r="J69" s="226"/>
      <c r="K69" s="226"/>
      <c r="L69" s="226"/>
      <c r="M69" s="215"/>
      <c r="N69" s="313"/>
      <c r="O69" s="313"/>
      <c r="P69" s="313"/>
      <c r="Q69" s="313"/>
      <c r="R69" s="313"/>
      <c r="S69" s="313"/>
      <c r="T69" s="313"/>
      <c r="U69" s="313"/>
      <c r="V69" s="313"/>
      <c r="W69" s="313"/>
      <c r="X69" s="313"/>
      <c r="Y69" s="313"/>
      <c r="Z69" s="313"/>
      <c r="AA69" s="1549"/>
      <c r="AB69" s="1549"/>
      <c r="AC69" s="1549"/>
      <c r="AD69" s="218"/>
      <c r="AE69" s="846"/>
    </row>
    <row r="70" spans="1:32" s="69" customFormat="1" ht="15" customHeight="1">
      <c r="A70" s="429"/>
      <c r="C70" s="443" t="s">
        <v>981</v>
      </c>
      <c r="D70" s="499"/>
      <c r="E70" s="499"/>
      <c r="F70" s="499"/>
      <c r="G70" s="297"/>
      <c r="H70" s="333"/>
      <c r="I70" s="445" t="s">
        <v>982</v>
      </c>
      <c r="J70" s="500"/>
      <c r="K70" s="500"/>
      <c r="L70" s="500"/>
      <c r="M70" s="429"/>
      <c r="N70" s="501">
        <v>700686</v>
      </c>
      <c r="O70" s="501">
        <v>705928</v>
      </c>
      <c r="P70" s="501">
        <v>710112</v>
      </c>
      <c r="Q70" s="501">
        <v>715664</v>
      </c>
      <c r="R70" s="501">
        <v>726195</v>
      </c>
      <c r="S70" s="501">
        <v>731980</v>
      </c>
      <c r="T70" s="501">
        <v>738790</v>
      </c>
      <c r="U70" s="501">
        <v>746721</v>
      </c>
      <c r="V70" s="501">
        <v>757009</v>
      </c>
      <c r="W70" s="501">
        <v>767101</v>
      </c>
      <c r="X70" s="501">
        <v>777167</v>
      </c>
      <c r="Y70" s="501">
        <v>785959</v>
      </c>
      <c r="Z70" s="501">
        <v>800747</v>
      </c>
      <c r="AA70" s="1543">
        <v>820438</v>
      </c>
      <c r="AB70" s="1543">
        <v>837771</v>
      </c>
      <c r="AC70" s="1543">
        <v>854721</v>
      </c>
      <c r="AD70" s="429"/>
      <c r="AE70" s="842">
        <v>8.6999999999999994E-2</v>
      </c>
    </row>
    <row r="71" spans="1:32" s="69" customFormat="1" ht="15" customHeight="1">
      <c r="A71" s="215"/>
      <c r="B71" s="215"/>
      <c r="C71" s="520"/>
      <c r="D71" s="286"/>
      <c r="E71" s="286"/>
      <c r="F71" s="286"/>
      <c r="G71" s="215"/>
      <c r="H71" s="377"/>
      <c r="N71" s="228"/>
      <c r="O71" s="228"/>
      <c r="P71" s="228"/>
      <c r="Q71" s="228"/>
      <c r="R71" s="228"/>
      <c r="S71" s="228"/>
      <c r="T71" s="228"/>
      <c r="U71" s="228"/>
      <c r="V71" s="228"/>
      <c r="W71" s="228"/>
      <c r="X71" s="228"/>
      <c r="Y71" s="228"/>
      <c r="Z71" s="228"/>
      <c r="AA71" s="1533"/>
      <c r="AB71" s="1533"/>
      <c r="AC71" s="1533"/>
      <c r="AD71" s="226"/>
      <c r="AE71" s="816"/>
    </row>
    <row r="72" spans="1:32" s="69" customFormat="1" ht="15" customHeight="1">
      <c r="B72" s="428" t="s">
        <v>167</v>
      </c>
      <c r="C72" s="495"/>
      <c r="D72" s="495"/>
      <c r="E72" s="495"/>
      <c r="F72" s="495"/>
      <c r="G72" s="297"/>
      <c r="H72" s="430" t="s">
        <v>310</v>
      </c>
      <c r="I72" s="429"/>
      <c r="J72" s="429"/>
      <c r="K72" s="429"/>
      <c r="L72" s="429"/>
      <c r="N72" s="228"/>
      <c r="O72" s="228"/>
      <c r="P72" s="228"/>
      <c r="Q72" s="228"/>
      <c r="R72" s="228"/>
      <c r="S72" s="228"/>
      <c r="T72" s="228"/>
      <c r="U72" s="228"/>
      <c r="V72" s="228"/>
      <c r="W72" s="228"/>
      <c r="X72" s="228"/>
      <c r="Y72" s="228"/>
      <c r="Z72" s="228"/>
      <c r="AA72" s="1533"/>
      <c r="AB72" s="1533"/>
      <c r="AC72" s="1533"/>
      <c r="AE72" s="816"/>
    </row>
    <row r="73" spans="1:32" s="69" customFormat="1" ht="15" customHeight="1">
      <c r="A73" s="429"/>
      <c r="B73" s="483" t="s">
        <v>983</v>
      </c>
      <c r="C73" s="484"/>
      <c r="D73" s="484"/>
      <c r="E73" s="484"/>
      <c r="F73" s="484"/>
      <c r="G73" s="297"/>
      <c r="H73" s="485" t="s">
        <v>984</v>
      </c>
      <c r="I73" s="486"/>
      <c r="J73" s="486"/>
      <c r="K73" s="486"/>
      <c r="L73" s="486"/>
      <c r="M73" s="429"/>
      <c r="N73" s="487"/>
      <c r="O73" s="487"/>
      <c r="P73" s="487"/>
      <c r="Q73" s="487"/>
      <c r="R73" s="487"/>
      <c r="S73" s="487"/>
      <c r="T73" s="487"/>
      <c r="U73" s="487"/>
      <c r="V73" s="487"/>
      <c r="W73" s="487"/>
      <c r="X73" s="487"/>
      <c r="Y73" s="487"/>
      <c r="Z73" s="487"/>
      <c r="AA73" s="1536"/>
      <c r="AB73" s="1536"/>
      <c r="AC73" s="1536"/>
      <c r="AD73" s="429"/>
      <c r="AE73" s="820"/>
    </row>
    <row r="74" spans="1:32" s="69" customFormat="1" ht="15" customHeight="1">
      <c r="C74" s="521" t="s">
        <v>985</v>
      </c>
      <c r="D74" s="521"/>
      <c r="E74" s="521"/>
      <c r="F74" s="521"/>
      <c r="H74" s="333"/>
      <c r="I74" s="522" t="s">
        <v>986</v>
      </c>
      <c r="J74" s="522"/>
      <c r="K74" s="522"/>
      <c r="L74" s="522"/>
      <c r="M74" s="332"/>
      <c r="N74" s="523">
        <v>3404868</v>
      </c>
      <c r="O74" s="523">
        <v>3868084</v>
      </c>
      <c r="P74" s="523">
        <v>4255276</v>
      </c>
      <c r="Q74" s="523">
        <v>4888117</v>
      </c>
      <c r="R74" s="523">
        <v>5542458</v>
      </c>
      <c r="S74" s="523">
        <v>5912918</v>
      </c>
      <c r="T74" s="523">
        <v>6314384</v>
      </c>
      <c r="U74" s="523">
        <v>7263093</v>
      </c>
      <c r="V74" s="523">
        <v>7541754</v>
      </c>
      <c r="W74" s="523">
        <v>7923617</v>
      </c>
      <c r="X74" s="523">
        <v>8144696</v>
      </c>
      <c r="Y74" s="523">
        <v>8635669</v>
      </c>
      <c r="Z74" s="523">
        <v>8892389</v>
      </c>
      <c r="AA74" s="1550">
        <v>9263303</v>
      </c>
      <c r="AB74" s="1550">
        <v>9338027</v>
      </c>
      <c r="AC74" s="1550">
        <v>10107502</v>
      </c>
      <c r="AE74" s="847">
        <v>0.17</v>
      </c>
    </row>
    <row r="75" spans="1:32" s="69" customFormat="1" ht="15" customHeight="1">
      <c r="C75" s="521" t="s">
        <v>987</v>
      </c>
      <c r="D75" s="521"/>
      <c r="E75" s="521"/>
      <c r="F75" s="521"/>
      <c r="H75" s="333"/>
      <c r="I75" s="522" t="s">
        <v>963</v>
      </c>
      <c r="J75" s="522"/>
      <c r="K75" s="522"/>
      <c r="L75" s="522"/>
      <c r="M75" s="332"/>
      <c r="N75" s="523">
        <v>2833607</v>
      </c>
      <c r="O75" s="523">
        <v>3262014</v>
      </c>
      <c r="P75" s="523">
        <v>3623183</v>
      </c>
      <c r="Q75" s="523">
        <v>4319507</v>
      </c>
      <c r="R75" s="523">
        <v>5000030</v>
      </c>
      <c r="S75" s="523">
        <v>5409317</v>
      </c>
      <c r="T75" s="523">
        <v>5827532</v>
      </c>
      <c r="U75" s="523">
        <v>6760923</v>
      </c>
      <c r="V75" s="523">
        <v>7049567</v>
      </c>
      <c r="W75" s="523">
        <v>7229038</v>
      </c>
      <c r="X75" s="523">
        <v>7539845</v>
      </c>
      <c r="Y75" s="523">
        <v>7905561</v>
      </c>
      <c r="Z75" s="523">
        <v>8049855</v>
      </c>
      <c r="AA75" s="1550">
        <v>8449331</v>
      </c>
      <c r="AB75" s="1550">
        <v>8436123</v>
      </c>
      <c r="AC75" s="1550">
        <v>9169109</v>
      </c>
      <c r="AE75" s="847">
        <v>0.16</v>
      </c>
    </row>
    <row r="76" spans="1:32" s="69" customFormat="1" ht="15" customHeight="1">
      <c r="C76" s="521" t="s">
        <v>988</v>
      </c>
      <c r="D76" s="521"/>
      <c r="E76" s="521"/>
      <c r="F76" s="521"/>
      <c r="H76" s="333"/>
      <c r="I76" s="522" t="s">
        <v>965</v>
      </c>
      <c r="J76" s="522"/>
      <c r="K76" s="522"/>
      <c r="L76" s="522"/>
      <c r="M76" s="332"/>
      <c r="N76" s="523">
        <v>490912</v>
      </c>
      <c r="O76" s="523">
        <v>517431</v>
      </c>
      <c r="P76" s="523">
        <v>539689</v>
      </c>
      <c r="Q76" s="523">
        <v>467513</v>
      </c>
      <c r="R76" s="523">
        <v>445209</v>
      </c>
      <c r="S76" s="523">
        <v>410763</v>
      </c>
      <c r="T76" s="523">
        <v>394625</v>
      </c>
      <c r="U76" s="523">
        <v>403897</v>
      </c>
      <c r="V76" s="523">
        <v>397539</v>
      </c>
      <c r="W76" s="523">
        <v>601269</v>
      </c>
      <c r="X76" s="523">
        <v>511053</v>
      </c>
      <c r="Y76" s="523">
        <v>631002</v>
      </c>
      <c r="Z76" s="523">
        <v>748343</v>
      </c>
      <c r="AA76" s="1550">
        <v>723118</v>
      </c>
      <c r="AB76" s="1550">
        <v>813338</v>
      </c>
      <c r="AC76" s="1550">
        <v>844367</v>
      </c>
      <c r="AE76" s="847">
        <v>0.33800000000000002</v>
      </c>
    </row>
    <row r="77" spans="1:32" s="69" customFormat="1" ht="15" customHeight="1">
      <c r="C77" s="521" t="s">
        <v>989</v>
      </c>
      <c r="D77" s="521"/>
      <c r="E77" s="521"/>
      <c r="F77" s="521"/>
      <c r="H77" s="333"/>
      <c r="I77" s="522" t="s">
        <v>967</v>
      </c>
      <c r="J77" s="522"/>
      <c r="K77" s="522"/>
      <c r="L77" s="522"/>
      <c r="M77" s="332"/>
      <c r="N77" s="523">
        <v>80350</v>
      </c>
      <c r="O77" s="523">
        <v>88639</v>
      </c>
      <c r="P77" s="523">
        <v>92404</v>
      </c>
      <c r="Q77" s="523">
        <v>101097</v>
      </c>
      <c r="R77" s="523">
        <v>97220</v>
      </c>
      <c r="S77" s="523">
        <v>92838</v>
      </c>
      <c r="T77" s="523">
        <v>92228</v>
      </c>
      <c r="U77" s="523">
        <v>98273</v>
      </c>
      <c r="V77" s="523">
        <v>94649</v>
      </c>
      <c r="W77" s="523">
        <v>93310</v>
      </c>
      <c r="X77" s="523">
        <v>93798</v>
      </c>
      <c r="Y77" s="523">
        <v>99106</v>
      </c>
      <c r="Z77" s="523">
        <v>94190</v>
      </c>
      <c r="AA77" s="1550">
        <v>90854</v>
      </c>
      <c r="AB77" s="1550">
        <v>88567</v>
      </c>
      <c r="AC77" s="1550">
        <v>94026</v>
      </c>
      <c r="AE77" s="847">
        <v>-5.0999999999999997E-2</v>
      </c>
    </row>
    <row r="78" spans="1:32" s="69" customFormat="1" ht="15" customHeight="1">
      <c r="C78" s="520"/>
      <c r="D78" s="520"/>
      <c r="E78" s="520"/>
      <c r="F78" s="520"/>
      <c r="H78" s="333"/>
      <c r="I78" s="332"/>
      <c r="J78" s="332"/>
      <c r="K78" s="332"/>
      <c r="L78" s="332"/>
      <c r="M78" s="332"/>
      <c r="N78" s="228"/>
      <c r="O78" s="228"/>
      <c r="P78" s="228"/>
      <c r="Q78" s="228"/>
      <c r="R78" s="228"/>
      <c r="S78" s="228"/>
      <c r="T78" s="228"/>
      <c r="U78" s="228"/>
      <c r="V78" s="228"/>
      <c r="W78" s="228"/>
      <c r="X78" s="228"/>
      <c r="Y78" s="228"/>
      <c r="Z78" s="228"/>
      <c r="AA78" s="1533"/>
      <c r="AB78" s="1533"/>
      <c r="AC78" s="1533"/>
      <c r="AE78" s="816"/>
    </row>
    <row r="79" spans="1:32" s="69" customFormat="1" ht="15" customHeight="1">
      <c r="B79" s="524" t="s">
        <v>990</v>
      </c>
      <c r="C79" s="286"/>
      <c r="D79" s="286"/>
      <c r="E79" s="286"/>
      <c r="F79" s="286"/>
      <c r="H79" s="328" t="s">
        <v>991</v>
      </c>
      <c r="N79" s="228"/>
      <c r="O79" s="228"/>
      <c r="P79" s="228"/>
      <c r="Q79" s="228"/>
      <c r="R79" s="228"/>
      <c r="S79" s="228"/>
      <c r="T79" s="228"/>
      <c r="U79" s="228"/>
      <c r="V79" s="228"/>
      <c r="W79" s="228"/>
      <c r="X79" s="228"/>
      <c r="Y79" s="228"/>
      <c r="Z79" s="228"/>
      <c r="AA79" s="1533"/>
      <c r="AB79" s="1533"/>
      <c r="AC79" s="1533"/>
      <c r="AE79" s="816"/>
    </row>
    <row r="80" spans="1:32" s="69" customFormat="1" ht="15" customHeight="1">
      <c r="A80" s="429"/>
      <c r="B80" s="483" t="s">
        <v>992</v>
      </c>
      <c r="C80" s="484"/>
      <c r="D80" s="484"/>
      <c r="E80" s="484"/>
      <c r="F80" s="484"/>
      <c r="G80" s="297"/>
      <c r="H80" s="485" t="s">
        <v>993</v>
      </c>
      <c r="I80" s="486"/>
      <c r="J80" s="486"/>
      <c r="K80" s="486"/>
      <c r="L80" s="486"/>
      <c r="M80" s="429"/>
      <c r="N80" s="487"/>
      <c r="O80" s="487"/>
      <c r="P80" s="487"/>
      <c r="Q80" s="487"/>
      <c r="R80" s="487"/>
      <c r="S80" s="487"/>
      <c r="T80" s="487"/>
      <c r="U80" s="487"/>
      <c r="V80" s="487"/>
      <c r="W80" s="487"/>
      <c r="X80" s="487"/>
      <c r="Y80" s="487"/>
      <c r="Z80" s="487"/>
      <c r="AA80" s="1536"/>
      <c r="AB80" s="1536"/>
      <c r="AC80" s="1536"/>
      <c r="AD80" s="429"/>
      <c r="AE80" s="820"/>
    </row>
    <row r="81" spans="1:31" s="69" customFormat="1" ht="15" customHeight="1">
      <c r="C81" s="521" t="s">
        <v>994</v>
      </c>
      <c r="D81" s="521"/>
      <c r="E81" s="521"/>
      <c r="F81" s="521"/>
      <c r="H81" s="333"/>
      <c r="I81" s="522" t="s">
        <v>995</v>
      </c>
      <c r="J81" s="522"/>
      <c r="K81" s="522"/>
      <c r="L81" s="522"/>
      <c r="N81" s="525">
        <v>8.69</v>
      </c>
      <c r="O81" s="525">
        <v>9.06</v>
      </c>
      <c r="P81" s="525">
        <v>9.4499999999999993</v>
      </c>
      <c r="Q81" s="525">
        <v>9.91</v>
      </c>
      <c r="R81" s="525">
        <v>10.52</v>
      </c>
      <c r="S81" s="525">
        <v>10.99</v>
      </c>
      <c r="T81" s="525">
        <v>11.38</v>
      </c>
      <c r="U81" s="525">
        <v>11.82</v>
      </c>
      <c r="V81" s="525">
        <v>12.31</v>
      </c>
      <c r="W81" s="525">
        <v>12.68</v>
      </c>
      <c r="X81" s="525">
        <v>13.03</v>
      </c>
      <c r="Y81" s="525">
        <v>13.39</v>
      </c>
      <c r="Z81" s="525">
        <v>13.74</v>
      </c>
      <c r="AA81" s="1551">
        <v>14.05</v>
      </c>
      <c r="AB81" s="1551">
        <v>14.37</v>
      </c>
      <c r="AC81" s="1551">
        <v>14.76</v>
      </c>
      <c r="AE81" s="847">
        <v>0.10199999999999999</v>
      </c>
    </row>
    <row r="82" spans="1:31" s="69" customFormat="1" ht="15" customHeight="1">
      <c r="H82" s="333"/>
      <c r="N82" s="228"/>
      <c r="O82" s="228"/>
      <c r="P82" s="228"/>
      <c r="Q82" s="228"/>
      <c r="R82" s="228"/>
      <c r="S82" s="228"/>
      <c r="T82" s="228"/>
      <c r="U82" s="228"/>
      <c r="V82" s="228"/>
      <c r="W82" s="228"/>
      <c r="X82" s="228"/>
      <c r="Y82" s="228"/>
      <c r="Z82" s="228"/>
      <c r="AA82" s="228"/>
      <c r="AB82" s="228"/>
      <c r="AC82" s="228"/>
    </row>
    <row r="83" spans="1:31" s="69" customFormat="1" ht="15" customHeight="1">
      <c r="A83" s="429"/>
      <c r="B83" s="526">
        <v>1</v>
      </c>
      <c r="C83" s="527" t="s">
        <v>996</v>
      </c>
      <c r="D83" s="495"/>
      <c r="E83" s="495"/>
      <c r="F83" s="495"/>
      <c r="G83" s="528"/>
      <c r="H83" s="489"/>
      <c r="I83" s="429"/>
      <c r="J83" s="429"/>
      <c r="K83" s="429"/>
      <c r="L83" s="429"/>
      <c r="M83" s="297"/>
      <c r="N83" s="516"/>
      <c r="O83" s="516"/>
      <c r="P83" s="516"/>
      <c r="Q83" s="516"/>
      <c r="R83" s="516"/>
      <c r="S83" s="516"/>
      <c r="T83" s="516"/>
      <c r="U83" s="516"/>
      <c r="V83" s="516"/>
      <c r="W83" s="516"/>
      <c r="X83" s="516"/>
      <c r="Y83" s="540"/>
      <c r="Z83" s="540"/>
      <c r="AA83" s="540"/>
      <c r="AB83" s="540"/>
      <c r="AC83" s="540"/>
      <c r="AD83" s="297"/>
      <c r="AE83" s="429"/>
    </row>
    <row r="84" spans="1:31" s="69" customFormat="1" ht="15" customHeight="1">
      <c r="A84" s="429"/>
      <c r="B84" s="526">
        <v>2</v>
      </c>
      <c r="C84" s="529" t="s">
        <v>997</v>
      </c>
      <c r="D84" s="495"/>
      <c r="E84" s="495"/>
      <c r="F84" s="495"/>
      <c r="G84" s="528"/>
      <c r="H84" s="489"/>
      <c r="I84" s="429"/>
      <c r="J84" s="429"/>
      <c r="K84" s="429"/>
      <c r="L84" s="429"/>
      <c r="M84" s="297"/>
      <c r="N84" s="516"/>
      <c r="O84" s="516"/>
      <c r="P84" s="516"/>
      <c r="Q84" s="516"/>
      <c r="R84" s="516"/>
      <c r="S84" s="516"/>
      <c r="T84" s="516"/>
      <c r="U84" s="516"/>
      <c r="V84" s="516"/>
      <c r="W84" s="516"/>
      <c r="X84" s="516"/>
      <c r="Y84" s="540"/>
      <c r="Z84" s="540"/>
      <c r="AA84" s="540"/>
      <c r="AB84" s="540"/>
      <c r="AC84" s="540"/>
      <c r="AD84" s="297"/>
      <c r="AE84" s="429"/>
    </row>
    <row r="85" spans="1:31" s="69" customFormat="1" ht="15" customHeight="1">
      <c r="A85" s="429"/>
      <c r="B85" s="526"/>
      <c r="C85" s="530" t="s">
        <v>998</v>
      </c>
      <c r="D85" s="495"/>
      <c r="E85" s="495"/>
      <c r="F85" s="495"/>
      <c r="G85" s="528"/>
      <c r="H85" s="489"/>
      <c r="I85" s="429"/>
      <c r="J85" s="429"/>
      <c r="K85" s="429"/>
      <c r="L85" s="429"/>
      <c r="M85" s="297"/>
      <c r="N85" s="516"/>
      <c r="O85" s="516"/>
      <c r="P85" s="516"/>
      <c r="Q85" s="516"/>
      <c r="R85" s="516"/>
      <c r="S85" s="516"/>
      <c r="T85" s="516"/>
      <c r="U85" s="516"/>
      <c r="V85" s="516"/>
      <c r="W85" s="516"/>
      <c r="X85" s="516"/>
      <c r="Y85" s="540"/>
      <c r="Z85" s="540"/>
      <c r="AA85" s="540"/>
      <c r="AB85" s="540"/>
      <c r="AC85" s="540"/>
      <c r="AD85" s="297"/>
      <c r="AE85" s="429"/>
    </row>
    <row r="86" spans="1:31" s="69" customFormat="1" ht="15" customHeight="1">
      <c r="A86" s="429"/>
      <c r="B86" s="526">
        <v>3</v>
      </c>
      <c r="C86" s="1613" t="s">
        <v>999</v>
      </c>
      <c r="D86" s="495"/>
      <c r="E86" s="495"/>
      <c r="F86" s="495"/>
      <c r="G86" s="528"/>
      <c r="H86" s="489"/>
      <c r="I86" s="429"/>
      <c r="J86" s="429"/>
      <c r="K86" s="429"/>
      <c r="L86" s="429"/>
      <c r="M86" s="297"/>
      <c r="N86" s="516"/>
      <c r="O86" s="516"/>
      <c r="P86" s="516"/>
      <c r="Q86" s="516"/>
      <c r="R86" s="516"/>
      <c r="S86" s="516"/>
      <c r="T86" s="516"/>
      <c r="U86" s="516"/>
      <c r="V86" s="516"/>
      <c r="W86" s="516"/>
      <c r="X86" s="516"/>
      <c r="Y86" s="540"/>
      <c r="Z86" s="540"/>
      <c r="AA86" s="540"/>
      <c r="AB86" s="540"/>
      <c r="AC86" s="540"/>
      <c r="AD86" s="297"/>
      <c r="AE86" s="429"/>
    </row>
    <row r="87" spans="1:31" s="69" customFormat="1" ht="15" customHeight="1">
      <c r="A87" s="429"/>
      <c r="B87" s="526">
        <v>4</v>
      </c>
      <c r="C87" s="531" t="s">
        <v>1000</v>
      </c>
      <c r="H87" s="489"/>
      <c r="I87" s="429"/>
      <c r="J87" s="429"/>
      <c r="K87" s="429"/>
      <c r="N87" s="228"/>
      <c r="O87" s="228"/>
      <c r="P87" s="228"/>
      <c r="Q87" s="516"/>
      <c r="R87" s="516"/>
      <c r="S87" s="516"/>
      <c r="T87" s="516"/>
      <c r="U87" s="516"/>
      <c r="V87" s="516"/>
      <c r="W87" s="516"/>
      <c r="X87" s="516"/>
      <c r="Y87" s="540"/>
      <c r="Z87" s="540"/>
      <c r="AA87" s="540"/>
      <c r="AB87" s="540"/>
      <c r="AC87" s="540"/>
      <c r="AD87" s="297"/>
      <c r="AE87" s="429"/>
    </row>
    <row r="88" spans="1:31" s="69" customFormat="1" ht="15" customHeight="1">
      <c r="A88" s="429"/>
      <c r="B88" s="526">
        <v>5</v>
      </c>
      <c r="C88" s="532" t="s">
        <v>1001</v>
      </c>
      <c r="H88" s="489"/>
      <c r="I88" s="429"/>
      <c r="J88" s="429"/>
      <c r="K88" s="429"/>
      <c r="N88" s="228"/>
      <c r="O88" s="228"/>
      <c r="P88" s="228"/>
      <c r="Q88" s="516"/>
      <c r="R88" s="516"/>
      <c r="S88" s="516"/>
      <c r="T88" s="516"/>
      <c r="U88" s="516"/>
      <c r="V88" s="516"/>
      <c r="W88" s="516"/>
      <c r="X88" s="516"/>
      <c r="Y88" s="516"/>
      <c r="Z88" s="516"/>
      <c r="AA88" s="516"/>
      <c r="AB88" s="516"/>
      <c r="AC88" s="516"/>
      <c r="AD88" s="297"/>
      <c r="AE88" s="429"/>
    </row>
    <row r="89" spans="1:31" s="69" customFormat="1" ht="15" customHeight="1">
      <c r="A89" s="429"/>
      <c r="B89" s="526">
        <v>6</v>
      </c>
      <c r="C89" s="532" t="s">
        <v>1002</v>
      </c>
      <c r="H89" s="489"/>
      <c r="I89" s="429"/>
      <c r="J89" s="429"/>
      <c r="K89" s="429"/>
      <c r="L89" s="429"/>
      <c r="M89" s="297"/>
      <c r="N89" s="516"/>
      <c r="O89" s="516"/>
      <c r="P89" s="516"/>
      <c r="Q89" s="516"/>
      <c r="R89" s="516"/>
      <c r="S89" s="516"/>
      <c r="T89" s="516"/>
      <c r="U89" s="516"/>
      <c r="V89" s="516"/>
      <c r="W89" s="516"/>
      <c r="X89" s="516"/>
      <c r="Y89" s="516"/>
      <c r="Z89" s="516"/>
      <c r="AA89" s="516"/>
      <c r="AB89" s="516"/>
      <c r="AC89" s="516"/>
      <c r="AD89" s="297"/>
      <c r="AE89" s="429"/>
    </row>
    <row r="90" spans="1:31" s="69" customFormat="1" ht="15" customHeight="1">
      <c r="H90" s="333"/>
      <c r="N90" s="228"/>
      <c r="O90" s="228"/>
      <c r="P90" s="228"/>
      <c r="Q90" s="228"/>
      <c r="R90" s="228"/>
      <c r="S90" s="228"/>
      <c r="T90" s="228"/>
      <c r="U90" s="228"/>
      <c r="V90" s="228"/>
      <c r="W90" s="228"/>
      <c r="X90" s="228"/>
      <c r="Y90" s="228"/>
      <c r="Z90" s="228"/>
      <c r="AA90" s="228"/>
      <c r="AB90" s="228"/>
      <c r="AC90" s="228"/>
    </row>
    <row r="91" spans="1:31" s="69" customFormat="1" ht="15" customHeight="1">
      <c r="B91" s="70">
        <v>1</v>
      </c>
      <c r="C91" s="527" t="s">
        <v>1003</v>
      </c>
      <c r="H91" s="333"/>
      <c r="N91" s="228"/>
      <c r="O91" s="228"/>
      <c r="P91" s="228"/>
      <c r="Q91" s="228"/>
      <c r="R91" s="228"/>
      <c r="S91" s="228"/>
      <c r="T91" s="228"/>
      <c r="U91" s="228"/>
      <c r="V91" s="228"/>
      <c r="W91" s="228"/>
      <c r="X91" s="228"/>
      <c r="Y91" s="228"/>
      <c r="Z91" s="228"/>
      <c r="AA91" s="228"/>
      <c r="AB91" s="228"/>
      <c r="AC91" s="228"/>
    </row>
    <row r="92" spans="1:31" s="69" customFormat="1" ht="15" customHeight="1">
      <c r="B92" s="70">
        <v>2</v>
      </c>
      <c r="C92" s="527" t="s">
        <v>1004</v>
      </c>
      <c r="H92" s="333"/>
      <c r="N92" s="228"/>
      <c r="O92" s="228"/>
      <c r="P92" s="228"/>
      <c r="Q92" s="228"/>
      <c r="R92" s="228"/>
      <c r="S92" s="228"/>
      <c r="T92" s="228"/>
      <c r="U92" s="228"/>
      <c r="V92" s="228"/>
      <c r="W92" s="228"/>
      <c r="X92" s="228"/>
      <c r="Y92" s="228"/>
      <c r="Z92" s="228"/>
      <c r="AA92" s="228"/>
      <c r="AB92" s="228"/>
      <c r="AC92" s="228"/>
    </row>
    <row r="93" spans="1:31" s="69" customFormat="1" ht="15" customHeight="1">
      <c r="B93" s="70"/>
      <c r="C93" s="527" t="s">
        <v>1005</v>
      </c>
      <c r="H93" s="333"/>
      <c r="N93" s="228"/>
      <c r="O93" s="228"/>
      <c r="P93" s="228"/>
      <c r="Q93" s="228"/>
      <c r="R93" s="228"/>
      <c r="S93" s="228"/>
      <c r="T93" s="228"/>
      <c r="U93" s="228"/>
      <c r="V93" s="228"/>
      <c r="W93" s="228"/>
      <c r="X93" s="228"/>
      <c r="Y93" s="228"/>
      <c r="Z93" s="228"/>
      <c r="AA93" s="228"/>
      <c r="AB93" s="228"/>
      <c r="AC93" s="228"/>
    </row>
    <row r="94" spans="1:31" s="69" customFormat="1" ht="15" customHeight="1">
      <c r="B94" s="70">
        <v>3</v>
      </c>
      <c r="C94" s="533" t="s">
        <v>1006</v>
      </c>
      <c r="H94" s="333"/>
      <c r="N94" s="228"/>
      <c r="O94" s="228"/>
      <c r="P94" s="228"/>
      <c r="Q94" s="228"/>
      <c r="R94" s="228"/>
      <c r="S94" s="228"/>
      <c r="T94" s="228"/>
      <c r="U94" s="228"/>
      <c r="V94" s="228"/>
      <c r="W94" s="228"/>
      <c r="X94" s="228"/>
      <c r="Y94" s="228"/>
      <c r="Z94" s="228"/>
      <c r="AA94" s="228"/>
      <c r="AB94" s="228"/>
      <c r="AC94" s="228"/>
    </row>
    <row r="95" spans="1:31" s="69" customFormat="1" ht="15" customHeight="1">
      <c r="B95" s="70">
        <v>4</v>
      </c>
      <c r="C95" s="70" t="s">
        <v>1007</v>
      </c>
      <c r="H95" s="333"/>
      <c r="N95" s="228"/>
      <c r="O95" s="228"/>
      <c r="P95" s="228"/>
      <c r="Q95" s="228"/>
      <c r="R95" s="228"/>
      <c r="S95" s="228"/>
      <c r="T95" s="228"/>
      <c r="U95" s="228"/>
      <c r="V95" s="228"/>
      <c r="W95" s="228"/>
      <c r="X95" s="228"/>
      <c r="Y95" s="228"/>
      <c r="Z95" s="228"/>
      <c r="AA95" s="228"/>
      <c r="AB95" s="228"/>
      <c r="AC95" s="228"/>
    </row>
    <row r="96" spans="1:31" s="69" customFormat="1" ht="15" customHeight="1">
      <c r="B96" s="70">
        <v>5</v>
      </c>
      <c r="C96" s="70" t="s">
        <v>1008</v>
      </c>
      <c r="H96" s="333"/>
      <c r="N96" s="228"/>
      <c r="O96" s="228"/>
      <c r="P96" s="228"/>
      <c r="Q96" s="228"/>
      <c r="R96" s="228"/>
      <c r="S96" s="228"/>
      <c r="T96" s="228"/>
      <c r="U96" s="228"/>
      <c r="V96" s="228"/>
      <c r="W96" s="228"/>
      <c r="X96" s="228"/>
      <c r="Y96" s="228"/>
      <c r="Z96" s="228"/>
      <c r="AA96" s="228"/>
      <c r="AB96" s="228"/>
      <c r="AC96" s="228"/>
    </row>
    <row r="97" spans="2:33" s="69" customFormat="1" ht="15" customHeight="1">
      <c r="B97" s="70">
        <v>6</v>
      </c>
      <c r="C97" s="70" t="s">
        <v>1009</v>
      </c>
      <c r="H97" s="333"/>
      <c r="N97" s="228"/>
      <c r="O97" s="228"/>
      <c r="P97" s="228"/>
      <c r="Q97" s="228"/>
      <c r="R97" s="228"/>
      <c r="S97" s="228"/>
      <c r="T97" s="228"/>
      <c r="U97" s="228"/>
      <c r="V97" s="228"/>
      <c r="W97" s="228"/>
      <c r="X97" s="228"/>
      <c r="Y97" s="228"/>
      <c r="Z97" s="228"/>
      <c r="AA97" s="228"/>
      <c r="AB97" s="228"/>
      <c r="AC97" s="228"/>
    </row>
    <row r="98" spans="2:33" ht="15" customHeight="1">
      <c r="B98" s="5"/>
      <c r="C98" s="29"/>
    </row>
    <row r="99" spans="2:33" ht="15" customHeight="1"/>
    <row r="100" spans="2:33" ht="15" customHeight="1"/>
    <row r="101" spans="2:33" ht="15" customHeight="1"/>
    <row r="102" spans="2:33" ht="15" customHeight="1"/>
    <row r="103" spans="2:33" ht="15" customHeight="1"/>
    <row r="104" spans="2:33" ht="15" customHeight="1"/>
    <row r="105" spans="2:33" ht="15" customHeight="1"/>
    <row r="106" spans="2:33" ht="15" customHeight="1"/>
    <row r="107" spans="2:33" ht="15" customHeight="1"/>
    <row r="108" spans="2:33" ht="15" customHeight="1"/>
    <row r="109" spans="2:33" ht="15" customHeight="1"/>
    <row r="110" spans="2:33" ht="15" customHeight="1">
      <c r="AE110" s="808"/>
      <c r="AG110" s="808"/>
    </row>
    <row r="111" spans="2:33" ht="15" customHeight="1"/>
    <row r="112" spans="2:33" ht="15" customHeight="1">
      <c r="H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</row>
    <row r="113" s="1" customFormat="1" ht="15" customHeight="1"/>
    <row r="114" s="1" customFormat="1" ht="15" customHeight="1"/>
    <row r="115" s="1" customFormat="1" ht="15" customHeight="1"/>
    <row r="116" s="1" customFormat="1" ht="15" customHeight="1"/>
    <row r="117" s="1" customFormat="1" ht="15" customHeight="1"/>
    <row r="118" s="1" customFormat="1" ht="15" customHeight="1"/>
    <row r="119" s="1" customFormat="1" ht="15" customHeight="1"/>
    <row r="120" s="1" customFormat="1" ht="15" customHeight="1"/>
    <row r="121" s="1" customFormat="1" ht="15" customHeight="1"/>
    <row r="122" s="1" customFormat="1" ht="15" customHeight="1"/>
    <row r="123" s="1" customFormat="1" ht="15" customHeight="1"/>
    <row r="124" s="1" customFormat="1" ht="15" customHeight="1"/>
    <row r="125" s="1" customFormat="1" ht="15" customHeight="1"/>
    <row r="126" s="1" customFormat="1" ht="15" customHeight="1"/>
    <row r="127" s="1" customFormat="1" ht="15" customHeight="1"/>
    <row r="128" s="1" customFormat="1" ht="15" customHeight="1"/>
    <row r="129" s="1" customFormat="1" ht="15" customHeight="1"/>
    <row r="130" s="1" customFormat="1" ht="15" customHeight="1"/>
    <row r="131" s="1" customFormat="1" ht="15" customHeight="1"/>
    <row r="132" s="1" customFormat="1" ht="15" customHeight="1"/>
    <row r="133" s="1" customFormat="1" ht="15" customHeight="1"/>
    <row r="134" s="1" customFormat="1" ht="15" customHeight="1"/>
    <row r="135" s="1" customFormat="1" ht="15" customHeight="1"/>
    <row r="136" s="1" customFormat="1" ht="15" customHeight="1"/>
    <row r="137" s="1" customFormat="1" ht="15" customHeight="1"/>
    <row r="138" s="1" customFormat="1" ht="15" customHeight="1"/>
    <row r="139" s="1" customFormat="1" ht="15" customHeight="1"/>
    <row r="140" s="1" customFormat="1" ht="15" customHeight="1"/>
    <row r="141" s="1" customFormat="1" ht="15" customHeight="1"/>
    <row r="142" s="1" customFormat="1" ht="15" customHeight="1"/>
    <row r="143" s="1" customFormat="1" ht="15" customHeight="1"/>
    <row r="144" s="1" customFormat="1" ht="15" customHeight="1"/>
    <row r="145" s="1" customFormat="1" ht="15" customHeight="1"/>
    <row r="146" s="1" customFormat="1" ht="15" customHeight="1"/>
    <row r="147" s="1" customFormat="1" ht="15" customHeight="1"/>
    <row r="148" s="1" customFormat="1" ht="15" customHeight="1"/>
    <row r="149" s="1" customFormat="1" ht="15" customHeight="1"/>
    <row r="150" s="1" customFormat="1" ht="15" customHeight="1"/>
    <row r="151" s="1" customFormat="1" ht="15" customHeight="1"/>
    <row r="152" s="1" customFormat="1" ht="15" customHeight="1"/>
    <row r="153" s="1" customFormat="1" ht="15" customHeight="1"/>
    <row r="154" s="1" customFormat="1" ht="15" customHeight="1"/>
    <row r="155" s="1" customFormat="1" ht="15" customHeight="1"/>
    <row r="156" s="1" customFormat="1" ht="15" customHeight="1"/>
    <row r="157" s="1" customFormat="1" ht="15" customHeight="1"/>
    <row r="158" s="1" customFormat="1" ht="15" customHeight="1"/>
    <row r="159" s="1" customFormat="1" ht="15" customHeight="1"/>
    <row r="160" s="1" customFormat="1" ht="15" customHeight="1"/>
    <row r="161" s="1" customFormat="1" ht="15" customHeight="1"/>
    <row r="162" s="1" customFormat="1" ht="15" customHeight="1"/>
    <row r="163" s="1" customFormat="1" ht="15" customHeight="1"/>
    <row r="164" s="1" customFormat="1" ht="15" customHeight="1"/>
    <row r="165" s="1" customFormat="1" ht="15" customHeight="1"/>
    <row r="166" s="1" customFormat="1" ht="15" customHeight="1"/>
    <row r="167" s="1" customFormat="1" ht="15" customHeight="1"/>
    <row r="168" s="1" customFormat="1" ht="15" customHeight="1"/>
    <row r="169" s="1" customFormat="1" ht="15" customHeight="1"/>
    <row r="170" s="1" customFormat="1" ht="15" customHeight="1"/>
    <row r="171" s="1" customFormat="1" ht="15" customHeight="1"/>
    <row r="172" s="1" customFormat="1" ht="15" customHeight="1"/>
    <row r="173" s="1" customFormat="1" ht="15" customHeight="1"/>
    <row r="174" s="1" customFormat="1" ht="15" customHeight="1"/>
    <row r="175" s="1" customFormat="1" ht="15" customHeight="1"/>
    <row r="176" s="1" customFormat="1" ht="15" customHeight="1"/>
    <row r="177" s="1" customFormat="1" ht="15" customHeight="1"/>
    <row r="178" s="1" customFormat="1" ht="15" customHeight="1"/>
    <row r="179" s="1" customFormat="1" ht="15" customHeight="1"/>
    <row r="180" s="1" customFormat="1" ht="15" customHeight="1"/>
    <row r="181" s="1" customFormat="1" ht="15" customHeight="1"/>
    <row r="182" s="1" customFormat="1" ht="15" customHeight="1"/>
    <row r="183" s="1" customFormat="1" ht="15" customHeight="1"/>
    <row r="184" s="1" customFormat="1" ht="15" customHeight="1"/>
    <row r="185" s="1" customFormat="1" ht="15" customHeight="1"/>
    <row r="186" s="1" customFormat="1" ht="15" customHeight="1"/>
    <row r="187" s="1" customFormat="1" ht="15" customHeight="1"/>
    <row r="188" s="1" customFormat="1" ht="15" customHeight="1"/>
    <row r="189" s="1" customFormat="1" ht="15" customHeight="1"/>
    <row r="190" s="1" customFormat="1" ht="15" customHeight="1"/>
    <row r="191" s="1" customFormat="1" ht="15" customHeight="1"/>
    <row r="192" s="1" customFormat="1" ht="15" customHeight="1"/>
    <row r="193" s="1" customFormat="1" ht="15" customHeight="1"/>
    <row r="194" s="1" customFormat="1" ht="15" customHeight="1"/>
    <row r="195" s="1" customFormat="1" ht="15" customHeight="1"/>
    <row r="196" s="1" customFormat="1" ht="15" customHeight="1"/>
    <row r="197" s="1" customFormat="1" ht="15" customHeight="1"/>
    <row r="198" s="1" customFormat="1" ht="15" customHeight="1"/>
    <row r="199" s="1" customFormat="1" ht="15" customHeight="1"/>
    <row r="200" s="1" customFormat="1" ht="15" customHeight="1"/>
    <row r="201" s="1" customFormat="1" ht="15" customHeight="1"/>
    <row r="202" s="1" customFormat="1" ht="15" customHeight="1"/>
    <row r="203" s="1" customFormat="1" ht="15" customHeight="1"/>
    <row r="204" s="1" customFormat="1" ht="15" customHeight="1"/>
    <row r="205" s="1" customFormat="1" ht="15" customHeight="1"/>
    <row r="206" s="1" customFormat="1" ht="15" customHeight="1"/>
    <row r="207" s="1" customFormat="1" ht="15" customHeight="1"/>
    <row r="208" s="1" customFormat="1" ht="15" customHeight="1"/>
    <row r="209" spans="2:29" ht="15" customHeight="1">
      <c r="H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</row>
    <row r="210" spans="2:29" ht="15" customHeight="1">
      <c r="H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</row>
    <row r="211" spans="2:29" ht="15" customHeight="1">
      <c r="H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</row>
    <row r="212" spans="2:29" ht="15" customHeight="1">
      <c r="B212" s="1">
        <v>10</v>
      </c>
      <c r="H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</row>
    <row r="213" spans="2:29" ht="15" customHeight="1">
      <c r="H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</row>
    <row r="214" spans="2:29" ht="15" customHeight="1">
      <c r="H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</row>
    <row r="215" spans="2:29" ht="15" customHeight="1">
      <c r="H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</row>
    <row r="216" spans="2:29" ht="15" customHeight="1">
      <c r="H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</row>
    <row r="217" spans="2:29" ht="15" customHeight="1">
      <c r="H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</row>
    <row r="218" spans="2:29" ht="15" customHeight="1">
      <c r="H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</row>
    <row r="219" spans="2:29" ht="15" customHeight="1">
      <c r="H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</row>
    <row r="220" spans="2:29" ht="15" customHeight="1">
      <c r="H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</row>
    <row r="221" spans="2:29" ht="15" customHeight="1">
      <c r="H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</row>
    <row r="222" spans="2:29" ht="15" customHeight="1">
      <c r="H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</row>
    <row r="223" spans="2:29" ht="15" customHeight="1">
      <c r="H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</row>
    <row r="224" spans="2:29" ht="15" customHeight="1">
      <c r="H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</row>
    <row r="225" s="1" customFormat="1" ht="15" customHeight="1"/>
    <row r="226" s="1" customFormat="1" ht="15" customHeight="1"/>
    <row r="227" s="1" customFormat="1" ht="15" customHeight="1"/>
    <row r="228" s="1" customFormat="1" ht="15" customHeight="1"/>
    <row r="229" s="1" customFormat="1" ht="15" customHeight="1"/>
    <row r="230" s="1" customFormat="1" ht="15" customHeight="1"/>
    <row r="231" s="1" customFormat="1" ht="15" customHeight="1"/>
    <row r="232" s="1" customFormat="1" ht="15" customHeight="1"/>
    <row r="233" s="1" customFormat="1" ht="15" customHeight="1"/>
    <row r="234" s="1" customFormat="1" ht="15" customHeight="1"/>
    <row r="235" s="1" customFormat="1" ht="15" customHeight="1"/>
    <row r="236" s="1" customFormat="1" ht="15" customHeight="1"/>
    <row r="237" s="1" customFormat="1" ht="15" customHeight="1"/>
    <row r="238" s="1" customFormat="1" ht="15" customHeight="1"/>
    <row r="239" s="1" customFormat="1" ht="15" customHeight="1"/>
    <row r="240" s="1" customFormat="1" ht="15" customHeight="1"/>
    <row r="241" s="1" customFormat="1" ht="15" customHeight="1"/>
    <row r="242" s="1" customFormat="1" ht="15" customHeight="1"/>
    <row r="243" s="1" customFormat="1" ht="15" customHeight="1"/>
    <row r="244" s="1" customFormat="1" ht="15" customHeight="1"/>
    <row r="245" s="1" customFormat="1" ht="15" customHeight="1"/>
    <row r="246" s="1" customFormat="1" ht="15" customHeight="1"/>
    <row r="247" s="1" customFormat="1" ht="15" customHeight="1"/>
    <row r="248" s="1" customFormat="1" ht="15" customHeight="1"/>
    <row r="249" s="1" customFormat="1" ht="15" customHeight="1"/>
    <row r="250" s="1" customFormat="1" ht="15" customHeight="1"/>
    <row r="251" s="1" customFormat="1" ht="15" customHeight="1"/>
    <row r="252" s="1" customFormat="1" ht="15" customHeight="1"/>
    <row r="253" s="1" customFormat="1" ht="15" customHeight="1"/>
    <row r="254" s="1" customFormat="1" ht="15" customHeight="1"/>
    <row r="255" s="1" customFormat="1" ht="15" customHeight="1"/>
    <row r="256" s="1" customFormat="1" ht="15" customHeight="1"/>
    <row r="257" s="1" customFormat="1" ht="15" customHeight="1"/>
    <row r="258" s="1" customFormat="1" ht="15" customHeight="1"/>
    <row r="259" s="1" customFormat="1" ht="15" customHeight="1"/>
    <row r="260" s="1" customFormat="1" ht="15" customHeight="1"/>
    <row r="261" s="1" customFormat="1" ht="15" customHeight="1"/>
    <row r="262" s="1" customFormat="1" ht="15" customHeight="1"/>
    <row r="263" s="1" customFormat="1" ht="15" customHeight="1"/>
    <row r="264" s="1" customFormat="1" ht="15" customHeight="1"/>
    <row r="265" s="1" customFormat="1" ht="15" customHeight="1"/>
    <row r="266" s="1" customFormat="1" ht="15" customHeight="1"/>
    <row r="267" s="1" customFormat="1" ht="15" customHeight="1"/>
    <row r="268" s="1" customFormat="1" ht="15" customHeight="1"/>
    <row r="269" s="1" customFormat="1" ht="15" customHeight="1"/>
    <row r="270" s="1" customFormat="1" ht="15" customHeight="1"/>
    <row r="271" s="1" customFormat="1" ht="15" customHeight="1"/>
    <row r="272" s="1" customFormat="1" ht="15" customHeight="1"/>
    <row r="273" spans="8:29" ht="15" customHeight="1">
      <c r="H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</row>
    <row r="274" spans="8:29" ht="15" customHeight="1">
      <c r="H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</row>
    <row r="275" spans="8:29" ht="15" customHeight="1">
      <c r="H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</row>
    <row r="276" spans="8:29" ht="15" customHeight="1">
      <c r="H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  <c r="AC276" s="1"/>
    </row>
    <row r="277" spans="8:29" ht="15" customHeight="1"/>
    <row r="278" spans="8:29" ht="15" customHeight="1">
      <c r="H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  <c r="AC278" s="1"/>
    </row>
    <row r="279" spans="8:29" ht="15" customHeight="1">
      <c r="H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  <c r="AC279" s="1"/>
    </row>
    <row r="280" spans="8:29" ht="15" customHeight="1">
      <c r="H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  <c r="AC280" s="1"/>
    </row>
    <row r="281" spans="8:29" ht="15" customHeight="1">
      <c r="H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  <c r="AC281" s="1"/>
    </row>
    <row r="282" spans="8:29" ht="15" customHeight="1">
      <c r="H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  <c r="AC282" s="1"/>
    </row>
    <row r="283" spans="8:29" ht="15" customHeight="1">
      <c r="H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  <c r="AC283" s="1"/>
    </row>
    <row r="284" spans="8:29" ht="15" customHeight="1">
      <c r="H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  <c r="AC284" s="1"/>
    </row>
    <row r="285" spans="8:29" ht="15" customHeight="1">
      <c r="H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  <c r="AC285" s="1"/>
    </row>
    <row r="286" spans="8:29" ht="15" customHeight="1">
      <c r="H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  <c r="AC286" s="1"/>
    </row>
    <row r="287" spans="8:29" ht="15" customHeight="1">
      <c r="H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  <c r="AA287" s="1"/>
      <c r="AB287" s="1"/>
      <c r="AC287" s="1"/>
    </row>
    <row r="288" spans="8:29" ht="15" customHeight="1">
      <c r="H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  <c r="AC288" s="1"/>
    </row>
    <row r="289" s="1" customFormat="1" ht="15" customHeight="1"/>
    <row r="290" s="1" customFormat="1" ht="15" customHeight="1"/>
    <row r="291" s="1" customFormat="1" ht="15" customHeight="1"/>
    <row r="292" s="1" customFormat="1" ht="15" customHeight="1"/>
    <row r="293" s="1" customFormat="1" ht="15" customHeight="1"/>
    <row r="294" s="1" customFormat="1" ht="15" customHeight="1"/>
    <row r="295" s="1" customFormat="1" ht="15" customHeight="1"/>
    <row r="296" s="1" customFormat="1" ht="15" customHeight="1"/>
    <row r="297" s="1" customFormat="1" ht="15" customHeight="1"/>
    <row r="298" s="1" customFormat="1" ht="15" customHeight="1"/>
    <row r="299" s="1" customFormat="1" ht="15" customHeight="1"/>
    <row r="300" s="1" customFormat="1" ht="15" customHeight="1"/>
    <row r="301" s="1" customFormat="1" ht="15" customHeight="1"/>
    <row r="302" s="1" customFormat="1" ht="15" customHeight="1"/>
    <row r="303" s="1" customFormat="1" ht="15" customHeight="1"/>
    <row r="304" s="1" customFormat="1" ht="15" customHeight="1"/>
    <row r="305" spans="8:29" ht="15" customHeight="1">
      <c r="H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</row>
    <row r="306" spans="8:29" ht="15" customHeight="1">
      <c r="H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  <c r="AA306" s="1"/>
      <c r="AB306" s="1"/>
      <c r="AC306" s="1"/>
    </row>
    <row r="307" spans="8:29" ht="15" customHeight="1">
      <c r="H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  <c r="AA307" s="1"/>
      <c r="AB307" s="1"/>
      <c r="AC307" s="1"/>
    </row>
    <row r="308" spans="8:29" ht="15" customHeight="1">
      <c r="H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  <c r="AA308" s="1"/>
      <c r="AB308" s="1"/>
      <c r="AC308" s="1"/>
    </row>
    <row r="309" spans="8:29" ht="15" customHeight="1"/>
    <row r="310" spans="8:29" ht="15" customHeight="1">
      <c r="H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  <c r="AB310" s="1"/>
      <c r="AC310" s="1"/>
    </row>
    <row r="311" spans="8:29" ht="15" customHeight="1">
      <c r="H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  <c r="AA311" s="1"/>
      <c r="AB311" s="1"/>
      <c r="AC311" s="1"/>
    </row>
    <row r="312" spans="8:29" ht="15" customHeight="1">
      <c r="H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  <c r="AA312" s="1"/>
      <c r="AB312" s="1"/>
      <c r="AC312" s="1"/>
    </row>
    <row r="313" spans="8:29" ht="15" customHeight="1">
      <c r="H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  <c r="AA313" s="1"/>
      <c r="AB313" s="1"/>
      <c r="AC313" s="1"/>
    </row>
    <row r="314" spans="8:29" ht="15" customHeight="1">
      <c r="H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  <c r="AA314" s="1"/>
      <c r="AB314" s="1"/>
      <c r="AC314" s="1"/>
    </row>
    <row r="315" spans="8:29" ht="15" customHeight="1">
      <c r="H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  <c r="AA315" s="1"/>
      <c r="AB315" s="1"/>
      <c r="AC315" s="1"/>
    </row>
    <row r="316" spans="8:29" ht="15" customHeight="1">
      <c r="H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  <c r="AA316" s="1"/>
      <c r="AB316" s="1"/>
      <c r="AC316" s="1"/>
    </row>
    <row r="317" spans="8:29" ht="15" customHeight="1">
      <c r="H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  <c r="AA317" s="1"/>
      <c r="AB317" s="1"/>
      <c r="AC317" s="1"/>
    </row>
    <row r="318" spans="8:29" ht="15" customHeight="1">
      <c r="H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  <c r="AA318" s="1"/>
      <c r="AB318" s="1"/>
      <c r="AC318" s="1"/>
    </row>
    <row r="319" spans="8:29" ht="15" customHeight="1">
      <c r="H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  <c r="AA319" s="1"/>
      <c r="AB319" s="1"/>
      <c r="AC319" s="1"/>
    </row>
    <row r="320" spans="8:29" ht="15" customHeight="1">
      <c r="H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  <c r="AC320" s="1"/>
    </row>
    <row r="321" s="1" customFormat="1" ht="15" customHeight="1"/>
    <row r="322" s="1" customFormat="1" ht="15" customHeight="1"/>
    <row r="323" s="1" customFormat="1" ht="15" customHeight="1"/>
    <row r="324" s="1" customFormat="1" ht="15" customHeight="1"/>
    <row r="325" s="1" customFormat="1" ht="15" customHeight="1"/>
    <row r="326" s="1" customFormat="1" ht="15" customHeight="1"/>
    <row r="327" s="1" customFormat="1" ht="15" customHeight="1"/>
    <row r="328" s="1" customFormat="1" ht="15" customHeight="1"/>
    <row r="329" s="1" customFormat="1" ht="15" customHeight="1"/>
    <row r="330" s="1" customFormat="1" ht="15" customHeight="1"/>
    <row r="331" s="1" customFormat="1" ht="15" customHeight="1"/>
    <row r="332" s="1" customFormat="1" ht="15" customHeight="1"/>
    <row r="333" s="1" customFormat="1" ht="15" customHeight="1"/>
    <row r="334" s="1" customFormat="1" ht="15" customHeight="1"/>
    <row r="335" s="1" customFormat="1" ht="15" customHeight="1"/>
    <row r="336" s="1" customFormat="1" ht="15" customHeight="1"/>
    <row r="337" s="1" customFormat="1" ht="15" customHeight="1"/>
    <row r="338" s="1" customFormat="1" ht="15" customHeight="1"/>
    <row r="339" s="1" customFormat="1" ht="15" customHeight="1"/>
    <row r="340" s="1" customFormat="1" ht="15" customHeight="1"/>
    <row r="341" s="1" customFormat="1" ht="15" customHeight="1"/>
    <row r="342" s="1" customFormat="1" ht="15" customHeight="1"/>
    <row r="343" s="1" customFormat="1" ht="15" customHeight="1"/>
    <row r="344" s="1" customFormat="1" ht="15" customHeight="1"/>
    <row r="345" s="1" customFormat="1" ht="15" customHeight="1"/>
    <row r="346" s="1" customFormat="1" ht="15" customHeight="1"/>
    <row r="347" s="1" customFormat="1" ht="15" customHeight="1"/>
    <row r="348" s="1" customFormat="1" ht="15" customHeight="1"/>
    <row r="349" s="1" customFormat="1" ht="15" customHeight="1"/>
    <row r="350" s="1" customFormat="1" ht="15" customHeight="1"/>
    <row r="351" s="1" customFormat="1" ht="15" customHeight="1"/>
    <row r="352" s="1" customFormat="1" ht="15" customHeight="1"/>
    <row r="353" spans="8:29" ht="15" customHeight="1">
      <c r="H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  <c r="AA353" s="1"/>
      <c r="AB353" s="1"/>
      <c r="AC353" s="1"/>
    </row>
    <row r="354" spans="8:29" ht="15" customHeight="1">
      <c r="H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  <c r="AA354" s="1"/>
      <c r="AB354" s="1"/>
      <c r="AC354" s="1"/>
    </row>
    <row r="355" spans="8:29" ht="15" customHeight="1">
      <c r="H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  <c r="AA355" s="1"/>
      <c r="AB355" s="1"/>
      <c r="AC355" s="1"/>
    </row>
    <row r="356" spans="8:29" ht="15" customHeight="1">
      <c r="H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</row>
    <row r="357" spans="8:29" ht="15" customHeight="1">
      <c r="H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  <c r="AA357" s="1"/>
      <c r="AB357" s="1"/>
      <c r="AC357" s="1"/>
    </row>
    <row r="358" spans="8:29" ht="15" customHeight="1">
      <c r="H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  <c r="AA358" s="1"/>
      <c r="AB358" s="1"/>
      <c r="AC358" s="1"/>
    </row>
    <row r="359" spans="8:29" ht="15" customHeight="1">
      <c r="H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  <c r="AB359" s="1"/>
      <c r="AC359" s="1"/>
    </row>
    <row r="360" spans="8:29" ht="15" customHeight="1">
      <c r="H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  <c r="AC360" s="1"/>
    </row>
    <row r="361" spans="8:29" ht="15" customHeight="1">
      <c r="H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  <c r="AB361" s="1"/>
      <c r="AC361" s="1"/>
    </row>
    <row r="362" spans="8:29" ht="15" customHeight="1">
      <c r="H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  <c r="AB362" s="1"/>
      <c r="AC362" s="1"/>
    </row>
    <row r="363" spans="8:29" ht="15" customHeight="1">
      <c r="H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  <c r="AB363" s="1"/>
      <c r="AC363" s="1"/>
    </row>
    <row r="364" spans="8:29" ht="15" customHeight="1">
      <c r="H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  <c r="AB364" s="1"/>
      <c r="AC364" s="1"/>
    </row>
    <row r="365" spans="8:29" ht="15" customHeight="1">
      <c r="H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  <c r="AC365" s="1"/>
    </row>
    <row r="366" spans="8:29" ht="15" customHeight="1"/>
    <row r="367" spans="8:29" ht="15" customHeight="1">
      <c r="H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  <c r="AA367" s="1"/>
      <c r="AB367" s="1"/>
      <c r="AC367" s="1"/>
    </row>
    <row r="368" spans="8:29" ht="15" customHeight="1">
      <c r="H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</row>
    <row r="369" s="1" customFormat="1" ht="15" customHeight="1"/>
    <row r="370" s="1" customFormat="1" ht="15" customHeight="1"/>
    <row r="371" s="1" customFormat="1" ht="15" customHeight="1"/>
    <row r="372" s="1" customFormat="1" ht="15" customHeight="1"/>
    <row r="373" s="1" customFormat="1" ht="15" customHeight="1"/>
    <row r="374" s="1" customFormat="1" ht="15" customHeight="1"/>
    <row r="375" s="1" customFormat="1" ht="15" customHeight="1"/>
    <row r="376" s="1" customFormat="1" ht="15" customHeight="1"/>
    <row r="377" s="1" customFormat="1" ht="15" customHeight="1"/>
    <row r="378" s="1" customFormat="1" ht="15" customHeight="1"/>
    <row r="379" s="1" customFormat="1" ht="15" customHeight="1"/>
    <row r="380" s="1" customFormat="1" ht="15" customHeight="1"/>
    <row r="381" s="1" customFormat="1" ht="15" customHeight="1"/>
    <row r="382" s="1" customFormat="1" ht="15" customHeight="1"/>
    <row r="383" s="1" customFormat="1" ht="15" customHeight="1"/>
    <row r="384" s="1" customFormat="1" ht="15" customHeight="1"/>
    <row r="385" spans="8:29" ht="15" customHeight="1">
      <c r="H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</row>
    <row r="386" spans="8:29" ht="15" customHeight="1">
      <c r="H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</row>
    <row r="387" spans="8:29" ht="15" customHeight="1">
      <c r="H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</row>
    <row r="388" spans="8:29" ht="15" customHeight="1">
      <c r="H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</row>
    <row r="389" spans="8:29" ht="15" customHeight="1">
      <c r="H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  <c r="AC389" s="1"/>
    </row>
    <row r="390" spans="8:29" ht="15" customHeight="1">
      <c r="H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  <c r="AC390" s="1"/>
    </row>
    <row r="391" spans="8:29" ht="15" customHeight="1"/>
    <row r="392" spans="8:29" ht="15" customHeight="1"/>
    <row r="393" spans="8:29" ht="15" customHeight="1"/>
    <row r="394" spans="8:29" ht="15" customHeight="1"/>
    <row r="395" spans="8:29" ht="15" customHeight="1"/>
    <row r="396" spans="8:29" ht="15" customHeight="1"/>
    <row r="397" spans="8:29" ht="15" customHeight="1"/>
    <row r="398" spans="8:29" ht="15" customHeight="1"/>
    <row r="399" spans="8:29" ht="15" customHeight="1"/>
    <row r="400" spans="8:29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</sheetData>
  <phoneticPr fontId="2"/>
  <pageMargins left="0.25" right="0.25" top="0.75" bottom="0.75" header="0.3" footer="0.3"/>
  <pageSetup paperSize="8" scale="43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Application xmlns="http://www.sap.com/cof/excel/application">
  <Version>2</Version>
  <Revision>2.8.300.93887</Revision>
</Application>
</file>

<file path=customXml/itemProps1.xml><?xml version="1.0" encoding="utf-8"?>
<ds:datastoreItem xmlns:ds="http://schemas.openxmlformats.org/officeDocument/2006/customXml" ds:itemID="{651770A2-0AFF-458A-8DB9-426B30891250}">
  <ds:schemaRefs>
    <ds:schemaRef ds:uri="http://www.sap.com/cof/excel/applicatio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5</vt:i4>
      </vt:variant>
      <vt:variant>
        <vt:lpstr>名前付き一覧</vt:lpstr>
      </vt:variant>
      <vt:variant>
        <vt:i4>16</vt:i4>
      </vt:variant>
    </vt:vector>
  </HeadingPairs>
  <TitlesOfParts>
    <vt:vector size="31" baseType="lpstr">
      <vt:lpstr>表紙 Cover</vt:lpstr>
      <vt:lpstr>目次 Index</vt:lpstr>
      <vt:lpstr>変更項目　Changes</vt:lpstr>
      <vt:lpstr>PL</vt:lpstr>
      <vt:lpstr>BS</vt:lpstr>
      <vt:lpstr>Capex</vt:lpstr>
      <vt:lpstr>CF</vt:lpstr>
      <vt:lpstr>Card</vt:lpstr>
      <vt:lpstr>Bank</vt:lpstr>
      <vt:lpstr>Securities</vt:lpstr>
      <vt:lpstr>Insurance</vt:lpstr>
      <vt:lpstr>Mobile</vt:lpstr>
      <vt:lpstr>Other KPIs</vt:lpstr>
      <vt:lpstr>ESG</vt:lpstr>
      <vt:lpstr>Bonds</vt:lpstr>
      <vt:lpstr>Bank!Print_Area</vt:lpstr>
      <vt:lpstr>Bonds!Print_Area</vt:lpstr>
      <vt:lpstr>BS!Print_Area</vt:lpstr>
      <vt:lpstr>Capex!Print_Area</vt:lpstr>
      <vt:lpstr>Card!Print_Area</vt:lpstr>
      <vt:lpstr>CF!Print_Area</vt:lpstr>
      <vt:lpstr>ESG!Print_Area</vt:lpstr>
      <vt:lpstr>Insurance!Print_Area</vt:lpstr>
      <vt:lpstr>Mobile!Print_Area</vt:lpstr>
      <vt:lpstr>'Other KPIs'!Print_Area</vt:lpstr>
      <vt:lpstr>PL!Print_Area</vt:lpstr>
      <vt:lpstr>Securities!Print_Area</vt:lpstr>
      <vt:lpstr>'表紙 Cover'!Print_Area</vt:lpstr>
      <vt:lpstr>変更項目　Changes!Print_Area</vt:lpstr>
      <vt:lpstr>'目次 Index'!Print_Area</vt:lpstr>
      <vt:lpstr>CF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3-13T08:12:54Z</dcterms:created>
  <dcterms:modified xsi:type="dcterms:W3CDTF">2024-03-14T01:23:49Z</dcterms:modified>
  <cp:category/>
  <cp:contentStatus/>
</cp:coreProperties>
</file>